
<file path=[Content_Types].xml><?xml version="1.0" encoding="utf-8"?>
<Types xmlns="http://schemas.openxmlformats.org/package/2006/content-types">
  <Default Extension="bin" ContentType="application/vnd.openxmlformats-officedocument.spreadsheetml.printerSettings"/>
  <Default Extension="png" ContentType="image/png"/>
  <Default Extension="emf" ContentType="image/x-emf"/>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drawings/drawing14.xml" ContentType="application/vnd.openxmlformats-officedocument.drawing+xml"/>
  <Override PartName="/xl/drawings/drawing15.xml" ContentType="application/vnd.openxmlformats-officedocument.drawing+xml"/>
  <Override PartName="/xl/drawings/drawing16.xml" ContentType="application/vnd.openxmlformats-officedocument.drawing+xml"/>
  <Override PartName="/xl/drawings/drawing17.xml" ContentType="application/vnd.openxmlformats-officedocument.drawing+xml"/>
  <Override PartName="/xl/drawings/drawing18.xml" ContentType="application/vnd.openxmlformats-officedocument.drawing+xml"/>
  <Override PartName="/xl/drawings/drawing19.xml" ContentType="application/vnd.openxmlformats-officedocument.drawing+xml"/>
  <Override PartName="/xl/drawings/drawing20.xml" ContentType="application/vnd.openxmlformats-officedocument.drawing+xml"/>
  <Override PartName="/xl/drawings/drawing21.xml" ContentType="application/vnd.openxmlformats-officedocument.drawing+xml"/>
  <Override PartName="/xl/drawings/drawing22.xml" ContentType="application/vnd.openxmlformats-officedocument.drawing+xml"/>
  <Override PartName="/xl/drawings/drawing23.xml" ContentType="application/vnd.openxmlformats-officedocument.drawing+xml"/>
  <Override PartName="/xl/drawings/drawing24.xml" ContentType="application/vnd.openxmlformats-officedocument.drawing+xml"/>
  <Override PartName="/xl/drawings/drawing25.xml" ContentType="application/vnd.openxmlformats-officedocument.drawing+xml"/>
  <Override PartName="/xl/drawings/drawing26.xml" ContentType="application/vnd.openxmlformats-officedocument.drawing+xml"/>
  <Override PartName="/xl/drawings/drawing27.xml" ContentType="application/vnd.openxmlformats-officedocument.drawing+xml"/>
  <Override PartName="/xl/drawings/drawing28.xml" ContentType="application/vnd.openxmlformats-officedocument.drawing+xml"/>
  <Override PartName="/xl/drawings/drawing29.xml" ContentType="application/vnd.openxmlformats-officedocument.drawing+xml"/>
  <Override PartName="/xl/drawings/drawing30.xml" ContentType="application/vnd.openxmlformats-officedocument.drawing+xml"/>
  <Override PartName="/xl/drawings/drawing31.xml" ContentType="application/vnd.openxmlformats-officedocument.drawing+xml"/>
  <Override PartName="/xl/drawings/drawing32.xml" ContentType="application/vnd.openxmlformats-officedocument.drawing+xml"/>
  <Override PartName="/xl/drawings/drawing33.xml" ContentType="application/vnd.openxmlformats-officedocument.drawing+xml"/>
  <Override PartName="/xl/drawings/drawing34.xml" ContentType="application/vnd.openxmlformats-officedocument.drawing+xml"/>
  <Override PartName="/xl/drawings/drawing35.xml" ContentType="application/vnd.openxmlformats-officedocument.drawing+xml"/>
  <Override PartName="/xl/drawings/drawing36.xml" ContentType="application/vnd.openxmlformats-officedocument.drawing+xml"/>
  <Override PartName="/xl/drawings/drawing37.xml" ContentType="application/vnd.openxmlformats-officedocument.drawing+xml"/>
  <Override PartName="/xl/drawings/drawing38.xml" ContentType="application/vnd.openxmlformats-officedocument.drawing+xml"/>
  <Override PartName="/xl/drawings/drawing39.xml" ContentType="application/vnd.openxmlformats-officedocument.drawing+xml"/>
  <Override PartName="/xl/drawings/drawing40.xml" ContentType="application/vnd.openxmlformats-officedocument.drawing+xml"/>
  <Override PartName="/xl/drawings/drawing41.xml" ContentType="application/vnd.openxmlformats-officedocument.drawing+xml"/>
  <Override PartName="/xl/drawings/drawing42.xml" ContentType="application/vnd.openxmlformats-officedocument.drawing+xml"/>
  <Override PartName="/xl/drawings/drawing43.xml" ContentType="application/vnd.openxmlformats-officedocument.drawing+xml"/>
  <Override PartName="/xl/drawings/drawing44.xml" ContentType="application/vnd.openxmlformats-officedocument.drawing+xml"/>
  <Override PartName="/xl/drawings/drawing45.xml" ContentType="application/vnd.openxmlformats-officedocument.drawing+xml"/>
  <Override PartName="/xl/drawings/drawing46.xml" ContentType="application/vnd.openxmlformats-officedocument.drawing+xml"/>
  <Override PartName="/xl/drawings/drawing47.xml" ContentType="application/vnd.openxmlformats-officedocument.drawing+xml"/>
  <Override PartName="/xl/drawings/drawing48.xml" ContentType="application/vnd.openxmlformats-officedocument.drawing+xml"/>
  <Override PartName="/xl/drawings/drawing49.xml" ContentType="application/vnd.openxmlformats-officedocument.drawing+xml"/>
  <Override PartName="/xl/drawings/drawing50.xml" ContentType="application/vnd.openxmlformats-officedocument.drawing+xml"/>
  <Override PartName="/xl/drawings/drawing51.xml" ContentType="application/vnd.openxmlformats-officedocument.drawing+xml"/>
  <Override PartName="/xl/drawings/drawing52.xml" ContentType="application/vnd.openxmlformats-officedocument.drawing+xml"/>
  <Override PartName="/xl/drawings/drawing53.xml" ContentType="application/vnd.openxmlformats-officedocument.drawing+xml"/>
  <Override PartName="/xl/drawings/drawing54.xml" ContentType="application/vnd.openxmlformats-officedocument.drawing+xml"/>
  <Override PartName="/xl/drawings/drawing55.xml" ContentType="application/vnd.openxmlformats-officedocument.drawing+xml"/>
  <Override PartName="/xl/drawings/drawing56.xml" ContentType="application/vnd.openxmlformats-officedocument.drawing+xml"/>
  <Override PartName="/xl/drawings/drawing57.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mc:AlternateContent xmlns:mc="http://schemas.openxmlformats.org/markup-compatibility/2006">
    <mc:Choice Requires="x15">
      <x15ac:absPath xmlns:x15ac="http://schemas.microsoft.com/office/spreadsheetml/2010/11/ac" url="F:\"/>
    </mc:Choice>
  </mc:AlternateContent>
  <bookViews>
    <workbookView xWindow="0" yWindow="0" windowWidth="19200" windowHeight="5472" tabRatio="891"/>
  </bookViews>
  <sheets>
    <sheet name="Disclaimer" sheetId="1" r:id="rId1"/>
    <sheet name="Chart 01" sheetId="4" r:id="rId2"/>
    <sheet name="Chart 02" sheetId="58" r:id="rId3"/>
    <sheet name="Chart 03" sheetId="21" r:id="rId4"/>
    <sheet name="Chart 04" sheetId="23" r:id="rId5"/>
    <sheet name="Chart 05" sheetId="24" r:id="rId6"/>
    <sheet name="Chart 06" sheetId="25" r:id="rId7"/>
    <sheet name="Chart 07" sheetId="56" r:id="rId8"/>
    <sheet name="Chart 08" sheetId="28" r:id="rId9"/>
    <sheet name="Chart 09" sheetId="10" r:id="rId10"/>
    <sheet name="Chart 10" sheetId="29" r:id="rId11"/>
    <sheet name="Chart 11" sheetId="11" r:id="rId12"/>
    <sheet name="Chart 12" sheetId="12" r:id="rId13"/>
    <sheet name="Chart 13" sheetId="30" r:id="rId14"/>
    <sheet name="Chart 14" sheetId="13" r:id="rId15"/>
    <sheet name="Chart 15" sheetId="14" r:id="rId16"/>
    <sheet name="Chart 16" sheetId="31" r:id="rId17"/>
    <sheet name="Chart 17" sheetId="32" r:id="rId18"/>
    <sheet name="Chart 18" sheetId="33" r:id="rId19"/>
    <sheet name="Chart 19" sheetId="16" r:id="rId20"/>
    <sheet name="Chart 20" sheetId="17" r:id="rId21"/>
    <sheet name="Chart 21" sheetId="34" r:id="rId22"/>
    <sheet name="Chart 22" sheetId="18" r:id="rId23"/>
    <sheet name="Chart 23" sheetId="35" r:id="rId24"/>
    <sheet name="Chart 24" sheetId="19" r:id="rId25"/>
    <sheet name="Chart 25" sheetId="36" r:id="rId26"/>
    <sheet name="Chart 26" sheetId="20" r:id="rId27"/>
    <sheet name="Chart 27" sheetId="37" r:id="rId28"/>
    <sheet name="Chart 28" sheetId="54" r:id="rId29"/>
    <sheet name="Chart 29" sheetId="66" r:id="rId30"/>
    <sheet name="Chart 30" sheetId="55" r:id="rId31"/>
    <sheet name="Chart 31" sheetId="38" r:id="rId32"/>
    <sheet name="Chart 32" sheetId="39" r:id="rId33"/>
    <sheet name="Chart 33" sheetId="40" r:id="rId34"/>
    <sheet name="Chart 34" sheetId="41" r:id="rId35"/>
    <sheet name="Chart 35" sheetId="26" r:id="rId36"/>
    <sheet name="Chart 36" sheetId="27" r:id="rId37"/>
    <sheet name="Chart 37" sheetId="9" r:id="rId38"/>
    <sheet name="Chart 38" sheetId="64" r:id="rId39"/>
    <sheet name="Chart 39" sheetId="65" r:id="rId40"/>
    <sheet name="Chart 40" sheetId="52" r:id="rId41"/>
    <sheet name="Chart 41" sheetId="42" r:id="rId42"/>
    <sheet name="Chart 42" sheetId="43" r:id="rId43"/>
    <sheet name="Chart 43" sheetId="44" r:id="rId44"/>
    <sheet name="Chart 44" sheetId="45" r:id="rId45"/>
    <sheet name="Chart 45" sheetId="46" r:id="rId46"/>
    <sheet name="Chart 46" sheetId="47" r:id="rId47"/>
    <sheet name="Chart 47" sheetId="48" r:id="rId48"/>
    <sheet name="Chart 48" sheetId="49" r:id="rId49"/>
    <sheet name="Chart 49" sheetId="50" r:id="rId50"/>
    <sheet name="Chart 50" sheetId="51" r:id="rId51"/>
    <sheet name="Chart 51" sheetId="75" r:id="rId52"/>
    <sheet name="Chart 52" sheetId="63" r:id="rId53"/>
    <sheet name="Chart 53" sheetId="67" r:id="rId54"/>
    <sheet name="Chart 54" sheetId="68" r:id="rId55"/>
    <sheet name="Chart 55" sheetId="69" r:id="rId56"/>
    <sheet name="Chart 56" sheetId="70" r:id="rId57"/>
    <sheet name="Chart 57" sheetId="71" r:id="rId58"/>
    <sheet name="Chart 58" sheetId="72" r:id="rId59"/>
    <sheet name="Chart 59" sheetId="73" r:id="rId60"/>
    <sheet name="Chart 60" sheetId="74" r:id="rId61"/>
    <sheet name="Chart 61" sheetId="57" r:id="rId62"/>
    <sheet name="Chart 62" sheetId="59" r:id="rId63"/>
    <sheet name="Chart 63" sheetId="53" r:id="rId64"/>
    <sheet name="Chart 64" sheetId="60" r:id="rId65"/>
    <sheet name="Chart 65" sheetId="61" r:id="rId66"/>
    <sheet name="Chart 66" sheetId="62" r:id="rId67"/>
    <sheet name="Chart 67" sheetId="8" r:id="rId68"/>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ResC16" localSheetId="65">'Chart 65'!$A$1</definedName>
    <definedName name="ResC16" localSheetId="66">'Chart 66'!$A$1</definedName>
    <definedName name="ResC17" localSheetId="64">'Chart 64'!$A$1</definedName>
    <definedName name="ResC17" localSheetId="65">'Chart 65'!$A$1</definedName>
    <definedName name="ResC17" localSheetId="66">'Chart 66'!$A$1</definedName>
    <definedName name="ResC18" localSheetId="66">'Chart 66'!$A$1</definedName>
    <definedName name="RiskC03" localSheetId="62">'Chart 62'!$A$1</definedName>
    <definedName name="RiskC03" localSheetId="64">'Chart 64'!$A$1</definedName>
    <definedName name="RiskC03" localSheetId="65">'Chart 65'!$A$1</definedName>
    <definedName name="RiskC03" localSheetId="66">'Chart 66'!$A$1</definedName>
    <definedName name="RiskC08" localSheetId="43">'Chart 43'!$A$1</definedName>
    <definedName name="RiskC213" localSheetId="28">'Chart 28'!$A$1</definedName>
  </definedNames>
  <calcPr calcId="162913"/>
  <extLst>
    <ext xmlns:x15="http://schemas.microsoft.com/office/spreadsheetml/2010/11/main" uri="{140A7094-0E35-4892-8432-C4D2E57EDEB5}">
      <x15:workbookPr chartTrackingRefBase="1"/>
    </ext>
  </extLst>
</workbook>
</file>

<file path=xl/calcChain.xml><?xml version="1.0" encoding="utf-8"?>
<calcChain xmlns="http://schemas.openxmlformats.org/spreadsheetml/2006/main">
  <c r="C85" i="52" l="1"/>
  <c r="C84" i="52"/>
  <c r="C83" i="52"/>
  <c r="C82" i="52"/>
  <c r="C81" i="52"/>
  <c r="C80" i="52"/>
  <c r="C79" i="52"/>
  <c r="C78" i="52"/>
  <c r="C77" i="52"/>
  <c r="C76" i="52"/>
  <c r="C75" i="52"/>
  <c r="C74" i="52"/>
  <c r="C73" i="52"/>
  <c r="C72" i="52"/>
  <c r="C71" i="52"/>
  <c r="C70" i="52"/>
  <c r="C69" i="52"/>
  <c r="C68" i="52"/>
  <c r="C67" i="52"/>
  <c r="C66" i="52"/>
  <c r="C65" i="52"/>
  <c r="C64" i="52"/>
  <c r="C63" i="52"/>
  <c r="C62" i="52"/>
  <c r="C61" i="52"/>
  <c r="C60" i="52"/>
  <c r="C59" i="52"/>
  <c r="C58" i="52"/>
  <c r="C57" i="52"/>
  <c r="C56" i="52"/>
  <c r="C55" i="52"/>
  <c r="C54" i="52"/>
  <c r="C53" i="52"/>
  <c r="C52" i="52"/>
  <c r="C51" i="52"/>
  <c r="C50" i="52"/>
  <c r="C49" i="52"/>
  <c r="C48" i="52"/>
  <c r="C47" i="52"/>
  <c r="C46" i="52"/>
  <c r="C45" i="52"/>
  <c r="C44" i="52"/>
  <c r="C43" i="52"/>
  <c r="C42" i="52"/>
  <c r="C41" i="52"/>
  <c r="C40" i="52"/>
  <c r="C39" i="52"/>
  <c r="C38" i="52"/>
  <c r="C37" i="52"/>
  <c r="C36" i="52"/>
  <c r="C35" i="52"/>
  <c r="C34" i="52"/>
  <c r="C33" i="52"/>
  <c r="C32" i="52"/>
  <c r="C31" i="52"/>
  <c r="C30" i="52"/>
  <c r="C29" i="52"/>
  <c r="C28" i="52"/>
  <c r="C27" i="52"/>
  <c r="C26" i="52"/>
  <c r="C25" i="52"/>
  <c r="C24" i="52"/>
  <c r="C23" i="52"/>
  <c r="C22" i="52"/>
  <c r="C21" i="52"/>
  <c r="C20" i="52"/>
  <c r="C19" i="52"/>
  <c r="C18" i="52"/>
  <c r="C17" i="52"/>
  <c r="C16" i="52"/>
  <c r="C15" i="52"/>
  <c r="C14" i="52"/>
  <c r="C13" i="52"/>
  <c r="C12" i="52"/>
  <c r="C11" i="52"/>
  <c r="C10" i="52"/>
  <c r="C9" i="52"/>
</calcChain>
</file>

<file path=xl/sharedStrings.xml><?xml version="1.0" encoding="utf-8"?>
<sst xmlns="http://schemas.openxmlformats.org/spreadsheetml/2006/main" count="4340" uniqueCount="1107">
  <si>
    <t>Data for charts in the Financial Stability Review are available in Excel. Please note worksheets only include those series for which we have permission to publish from the data supplier (which could be a third party data supplier). In some cases the data within these worksheets has been rounded to two decimal places, consequently data may differ slightly to that displayed within corresponding charts.</t>
  </si>
  <si>
    <t>Large</t>
  </si>
  <si>
    <t>per cent</t>
  </si>
  <si>
    <t>All Exporters</t>
  </si>
  <si>
    <t>Agri/food</t>
  </si>
  <si>
    <t>Pharma</t>
  </si>
  <si>
    <t>Wholesale &amp; Retail</t>
  </si>
  <si>
    <t>Services &amp; Other</t>
  </si>
  <si>
    <t>Source: Central Bank of Ireland and European Central Bank.</t>
  </si>
  <si>
    <t>Distribution of investment funds’ exposure to domestic sovereign debt as per cent of issued bonds across euro area countries</t>
  </si>
  <si>
    <t>Note: Exposure of Irish funds taken from Money Market and Investment Funds Return (MMIF) data, as holdings of Irish-resident investment funds of debt securities issued by Irish general government. Exposure of funds from other countries taken from Investment Fund Statistics of the ECB as holdings of debt securities issued by domestic general government. Amounts of issued bonds denotes debt securities issued by general governnment of each country, and is taken from ECB’s Quarterly Sectoral Accounts.</t>
  </si>
  <si>
    <t>2014Q1</t>
  </si>
  <si>
    <t>2014Q2</t>
  </si>
  <si>
    <t>2014Q3</t>
  </si>
  <si>
    <t>2014Q4</t>
  </si>
  <si>
    <t>2015Q1</t>
  </si>
  <si>
    <t>2015Q2</t>
  </si>
  <si>
    <t>2015Q3</t>
  </si>
  <si>
    <t>2015Q4</t>
  </si>
  <si>
    <t>2016Q1</t>
  </si>
  <si>
    <t>2016Q2</t>
  </si>
  <si>
    <t>2016Q3</t>
  </si>
  <si>
    <t>2016Q4</t>
  </si>
  <si>
    <t>2017Q1</t>
  </si>
  <si>
    <t>2017Q2</t>
  </si>
  <si>
    <t>2017Q3</t>
  </si>
  <si>
    <t>2017Q4</t>
  </si>
  <si>
    <t>2018Q1</t>
  </si>
  <si>
    <t>2018Q2</t>
  </si>
  <si>
    <t>2018Q3</t>
  </si>
  <si>
    <t>2018Q4</t>
  </si>
  <si>
    <t>2019Q1</t>
  </si>
  <si>
    <t>2019Q2</t>
  </si>
  <si>
    <t>Percentile</t>
  </si>
  <si>
    <t>Irish funds</t>
  </si>
  <si>
    <t>75th</t>
  </si>
  <si>
    <t>90th</t>
  </si>
  <si>
    <t>10th</t>
  </si>
  <si>
    <t>25th</t>
  </si>
  <si>
    <t>2018H1</t>
  </si>
  <si>
    <t>2018H2</t>
  </si>
  <si>
    <t>Low risk</t>
  </si>
  <si>
    <t>Medium risk</t>
  </si>
  <si>
    <t>High risk</t>
  </si>
  <si>
    <t>per cent of new lending</t>
  </si>
  <si>
    <t>Notes: New lending data are for large non-financial, non-real estate corporate enterprises and excluding government sectors (NACE Rev. sectors O, P, Q, R, S, T, U, K and L). Internal bank ratings of performing balances are for three Irish retail banks harmonised to a common rating scale. Loans are assigned to risk categories based on an analysis of internal bank ratings and historical default transition rates.</t>
  </si>
  <si>
    <t>US</t>
  </si>
  <si>
    <t>EA</t>
  </si>
  <si>
    <t>EMEs</t>
  </si>
  <si>
    <t>US mean</t>
  </si>
  <si>
    <t>EA mean</t>
  </si>
  <si>
    <t>EMEs mean</t>
  </si>
  <si>
    <t>Dates</t>
  </si>
  <si>
    <t>Source: St Louis Fed, BIS, and Central Bank of Ireland calculations.</t>
  </si>
  <si>
    <t>Notes: ICE BofAML Option-Adjusted Spreads on below investment grade corporate bonds.</t>
  </si>
  <si>
    <t>Dashed lines indicate historic averages since 1998 for US and EA and 1999 for EMEs.</t>
  </si>
  <si>
    <t>Last observation 15 November 2019.</t>
  </si>
  <si>
    <t>Chart Title: Corporate bond spreads</t>
  </si>
  <si>
    <t>Source: IMF Global Debt Database</t>
  </si>
  <si>
    <t>Note: Chart shows sum of  general government debt and private sector debt (all instruments), or where the latter is unavailable, private sector debt (debt securities).</t>
  </si>
  <si>
    <t>Year</t>
  </si>
  <si>
    <t>GB</t>
  </si>
  <si>
    <t>JP</t>
  </si>
  <si>
    <t>CN</t>
  </si>
  <si>
    <t>US$ trillion</t>
  </si>
  <si>
    <t>Chart Title: Total debt in selected countries, all sectors (2000-2017)</t>
  </si>
  <si>
    <t>CLO</t>
  </si>
  <si>
    <t>SF</t>
  </si>
  <si>
    <t>Other</t>
  </si>
  <si>
    <t>Chart Title: US CDO/CLO outstanding</t>
  </si>
  <si>
    <t>Source: SIFMA, BIS and Central Bank of Ireland calculations.</t>
  </si>
  <si>
    <t>Note: CLO - Collateralised Loan Obligation, SF - Structured Finance.</t>
  </si>
  <si>
    <t>All observations are taken from Q4 for each year. The 2019 observation is taken for Q1 as this is the latest observation available.</t>
  </si>
  <si>
    <t>US$ billions</t>
  </si>
  <si>
    <t xml:space="preserve">Total CT liable </t>
  </si>
  <si>
    <t>Income tax</t>
  </si>
  <si>
    <t>USC</t>
  </si>
  <si>
    <t xml:space="preserve">Other Companies </t>
  </si>
  <si>
    <t>Foreign MNEs</t>
  </si>
  <si>
    <t>€ billions</t>
  </si>
  <si>
    <t>Source: Corporation Tax Payments &amp; Returns 2018, Revenue, May 2019.</t>
  </si>
  <si>
    <t>Germany*</t>
  </si>
  <si>
    <t>Spain</t>
  </si>
  <si>
    <t>France</t>
  </si>
  <si>
    <t>Italy</t>
  </si>
  <si>
    <t>'60-'70</t>
  </si>
  <si>
    <t>'70-'80</t>
  </si>
  <si>
    <t>'80-'90</t>
  </si>
  <si>
    <t>'90-'00</t>
  </si>
  <si>
    <t>'00-'10</t>
  </si>
  <si>
    <t>'10-'20</t>
  </si>
  <si>
    <t>Chart Title: Ten-year average GDP per capita growth rates (constant prices)</t>
  </si>
  <si>
    <t>Source: AMECO</t>
  </si>
  <si>
    <t>Notes: GDP at 2010 reference levels per head of population. For Germany, data before 1991 refer to West Germany only.</t>
  </si>
  <si>
    <t>Data cannot be provided as the Central Bank of Ireland does not have permission to share this information</t>
  </si>
  <si>
    <t>Source: Central Statistics Office</t>
  </si>
  <si>
    <t xml:space="preserve">The UK share of export value by sector and firm size class </t>
  </si>
  <si>
    <t>Viability by Farm System 2018</t>
  </si>
  <si>
    <t>Source: Teagasc National Farm Survey 2018</t>
  </si>
  <si>
    <t xml:space="preserve">Notes: Teagasc defines economically viable farms as those farms where farm income is sufficient to remunerate family labour at the minimum agriculture wage (assumed to be €19,616), and provide a 5 per cent return on the capital invested in non-land assets such as machinery and livestock. Farms below this income but with an off-farm income source of wither the farmer or their spouse are defined as economically sustainable. Farms with incomes below the sustainable threshold and without an off-farm income source are categorised as vulnerable.  </t>
  </si>
  <si>
    <t>Notes: Brexit exposed sectors include; Agriculture, forestry and fishing (NACE rev. 2 sector A), Industry (B to E), Wholesale and retail, repair of motor vehicles and motorcycles (G) and Accommodation and food service activities (I). The total outstanding SME lending values and total employment are restricted to market service sectors and excludes financial and real estate lending in NACE rev. 2 sectors K, L, and O – U. Bank lending data is for five retail banks.</t>
  </si>
  <si>
    <t>Share of total employment for Brexit exposed sectors (y-axis), outstanding SME lending shares for retail banks (x-axis) and the share of total bank assets (size of the bubble), 2018</t>
  </si>
  <si>
    <t>Source: Central Statistics Office and Central Bank of Ireland Loan Level Dataset</t>
  </si>
  <si>
    <t>Notes: Regions are classified according to Eurostat NUTS 3 classification. Brexit exposed sectors include; Agriculture, forestry and fishing (NACE rev. 2 sector A), Industry (B to E), Wholesale and retail, repair of motor vehicles and motorcycles (G) and Accommodation and food service activities (I). Bank mortgage lending data is for primary dwellings and buy to let properties for five retail banks; Bank of Ireland, AIB, Ulster Bank, PTSB and KBC.</t>
  </si>
  <si>
    <t xml:space="preserve">Regional share of Brexit exposed employment (2018, y-axis), nominal median income (2017, x-axis) and the regional share of bank mortgage lending (2018, size of bubble). </t>
  </si>
  <si>
    <t>Micro</t>
  </si>
  <si>
    <t>Small</t>
  </si>
  <si>
    <t>Medium</t>
  </si>
  <si>
    <t>Vulnerable</t>
  </si>
  <si>
    <t>Sustainable</t>
  </si>
  <si>
    <t>Viable</t>
  </si>
  <si>
    <t>Dairy</t>
  </si>
  <si>
    <t>Cattle Rearing</t>
  </si>
  <si>
    <t>Cattle Other</t>
  </si>
  <si>
    <t>Sheep</t>
  </si>
  <si>
    <t>Tillage</t>
  </si>
  <si>
    <t>Sector</t>
  </si>
  <si>
    <t>Lending share</t>
  </si>
  <si>
    <t>Employment share</t>
  </si>
  <si>
    <t>Agri(A)</t>
  </si>
  <si>
    <t>Industry (B to E)</t>
  </si>
  <si>
    <t>Accom. (I)</t>
  </si>
  <si>
    <t>Retail (G)</t>
  </si>
  <si>
    <t>Bank assets share</t>
  </si>
  <si>
    <t>Region</t>
  </si>
  <si>
    <t>Median income</t>
  </si>
  <si>
    <t>Brexit Exposed</t>
  </si>
  <si>
    <t>Mortgage balance share</t>
  </si>
  <si>
    <t>Border</t>
  </si>
  <si>
    <t>Dublin</t>
  </si>
  <si>
    <t>Mid-east</t>
  </si>
  <si>
    <t>Midlands</t>
  </si>
  <si>
    <t>Mid-west</t>
  </si>
  <si>
    <t>South-east</t>
  </si>
  <si>
    <t>South-west</t>
  </si>
  <si>
    <t>West</t>
  </si>
  <si>
    <t>Proportion of new lending to large enterprises by risk category</t>
  </si>
  <si>
    <t>Source: Central Bank of Ireland and Central Bank of Ireland calculations</t>
  </si>
  <si>
    <t>Credit growth to large enterprises</t>
  </si>
  <si>
    <t>Source: Central Bank of Ireland</t>
  </si>
  <si>
    <t>Notes: Latest observation June 2019</t>
  </si>
  <si>
    <t>Transp &amp; Storage</t>
  </si>
  <si>
    <t>Other Services</t>
  </si>
  <si>
    <t>Hotels/Restaurants</t>
  </si>
  <si>
    <t xml:space="preserve">Retail Trade &amp; Repairs </t>
  </si>
  <si>
    <t>Principal Dwellings</t>
  </si>
  <si>
    <t>Buy-to-let</t>
  </si>
  <si>
    <t>Other personal</t>
  </si>
  <si>
    <t>SME ex FI&amp;Prop</t>
  </si>
  <si>
    <t>SME Prop</t>
  </si>
  <si>
    <t>LE</t>
  </si>
  <si>
    <t>Chart Title: IMF global financial conditions index</t>
  </si>
  <si>
    <t>Source: IMF</t>
  </si>
  <si>
    <t>Note: The z-score indicates an observation’s distance from the population mean in units of standard deviation. An increase in Z scores signifies a tightening of financial conditions, while a decrease in Z scores signifies a  a loosening of financial conditions. The standard deviations and means used for the financial conditions indices are calculated over the period 1996–2019. Other EMEs denotes IMF-defined systemically Important Emerging Market Economies other than China. Last observation Q3 2019.</t>
  </si>
  <si>
    <t>United States</t>
  </si>
  <si>
    <t>Euro area</t>
  </si>
  <si>
    <t>China</t>
  </si>
  <si>
    <t>Other EME</t>
  </si>
  <si>
    <t>Z-scores</t>
  </si>
  <si>
    <t>Z-Scores</t>
  </si>
  <si>
    <t>2016 Q3</t>
  </si>
  <si>
    <t>2017 Q2</t>
  </si>
  <si>
    <t>2019Q3</t>
  </si>
  <si>
    <t>Chart Title: Market value of negative yielding debt</t>
  </si>
  <si>
    <t>Source: BIS</t>
  </si>
  <si>
    <t>Note: Last observation September 2019.</t>
  </si>
  <si>
    <t>Sovereigns</t>
  </si>
  <si>
    <t>€ trillions</t>
  </si>
  <si>
    <t>Data cannot be provided as the Central Bank of Ireland does not have permission to share this information.</t>
  </si>
  <si>
    <t>Chart Title: MNEs’ employment by region</t>
  </si>
  <si>
    <t>Source: 2018 Department of Business, Enterprise and Innovation (DBEI) Annual Employment Survey, CSO and Central Bank of Ireland calculations.</t>
  </si>
  <si>
    <t>Note: Full-time, permanent employment by agency-assisted foreign-owned companies over total regional employment for 2018.</t>
  </si>
  <si>
    <t>share of regional employment</t>
  </si>
  <si>
    <t>Mid-East</t>
  </si>
  <si>
    <t>Mid-West</t>
  </si>
  <si>
    <t>South-East</t>
  </si>
  <si>
    <t>South-West</t>
  </si>
  <si>
    <t>Chart Title: MNEs’ direct expenditure on the Irish economy</t>
  </si>
  <si>
    <t>Source: Department of Business, Enterprise and Innovation.</t>
  </si>
  <si>
    <t>Note: Last observation 2017.</t>
  </si>
  <si>
    <t>Payroll</t>
  </si>
  <si>
    <t>Irish Services</t>
  </si>
  <si>
    <t>Chart Title: Exports of electronic integrated circuits</t>
  </si>
  <si>
    <t>Source: Eurostat.</t>
  </si>
  <si>
    <t>Note: Last observation 2018.</t>
  </si>
  <si>
    <t>Total</t>
  </si>
  <si>
    <t>EU</t>
  </si>
  <si>
    <t>ROW</t>
  </si>
  <si>
    <t>Chart Title: Change in government debt ratios in euro area countries, 2012 to 2018</t>
  </si>
  <si>
    <t>Source: Conefrey, Hickey and Walsh; 2019.</t>
  </si>
  <si>
    <t>Note: The chart decomposes changes in the debt-to-GNI (debt-to-GNI* for Ireland) ratio into its key drivers: the primary budget balance, snowball effect (or interest-growth differential) and the stock-flow adjustment. The stock-flow adjustment reflects factors affecting debt but not included in the budget balance, such as the sale of financial assets.</t>
  </si>
  <si>
    <t>Primary Balance</t>
  </si>
  <si>
    <t>Snowball Effect</t>
  </si>
  <si>
    <t>Stock Flow</t>
  </si>
  <si>
    <t>Total Change</t>
  </si>
  <si>
    <t>percentage change</t>
  </si>
  <si>
    <t>IE*</t>
  </si>
  <si>
    <t>MT</t>
  </si>
  <si>
    <t>DE</t>
  </si>
  <si>
    <t>NL</t>
  </si>
  <si>
    <t>AT</t>
  </si>
  <si>
    <t>LV</t>
  </si>
  <si>
    <t>LT</t>
  </si>
  <si>
    <t>PT</t>
  </si>
  <si>
    <t>SK</t>
  </si>
  <si>
    <t>BE</t>
  </si>
  <si>
    <t>LU</t>
  </si>
  <si>
    <t>EE</t>
  </si>
  <si>
    <t>FI</t>
  </si>
  <si>
    <t>FR</t>
  </si>
  <si>
    <t>IT</t>
  </si>
  <si>
    <t>ES</t>
  </si>
  <si>
    <t>SI</t>
  </si>
  <si>
    <t>EL</t>
  </si>
  <si>
    <t>CY</t>
  </si>
  <si>
    <t>Chart Title: CRE yields and growth in capital values and rents.</t>
  </si>
  <si>
    <t>Source: MSCI and Central Bank of Ireland calculations</t>
  </si>
  <si>
    <t>Note: Last observation 2019Q3</t>
  </si>
  <si>
    <t>Capital val. growth (lhs)</t>
  </si>
  <si>
    <t>Rent growth (lhs)</t>
  </si>
  <si>
    <t>Yields (rhs)</t>
  </si>
  <si>
    <t>annual percentage change</t>
  </si>
  <si>
    <t xml:space="preserve">                  per cent per annum</t>
  </si>
  <si>
    <t xml:space="preserve">Chart Title: Deviation of current CRE/government bond yield spread from long run average </t>
  </si>
  <si>
    <t>Source: MSCI, Datastream and Central Bank of Ireland calculations</t>
  </si>
  <si>
    <t>Note: CRE yield is the gross rent passing yield for all countries, except DK, SE, UK and FI, for which net operating income yields are used. Number of years of data used to calculate long-run average spread varies by country, from 14 years to 25 years.  Last observation end-2018.</t>
  </si>
  <si>
    <t xml:space="preserve">Deviation of current CRE/government bond yield spread from long run average </t>
  </si>
  <si>
    <t>IE</t>
  </si>
  <si>
    <t>-</t>
  </si>
  <si>
    <t>SE</t>
  </si>
  <si>
    <t>UK</t>
  </si>
  <si>
    <t>DK</t>
  </si>
  <si>
    <t>CH</t>
  </si>
  <si>
    <t>NO</t>
  </si>
  <si>
    <t>percentage points</t>
  </si>
  <si>
    <t xml:space="preserve">            percentage points</t>
  </si>
  <si>
    <t>Chart Title: Real investment expenditure in Irish CRE</t>
  </si>
  <si>
    <t>Source: Cushman &amp; Wakefield and Central Bank of Ireland calculations.</t>
  </si>
  <si>
    <t xml:space="preserve">Note: Quarterly breakdown was not available pre 2013. Investment expenditure expressed in 2019Q3 real terms. Data are real, with the latest observations relating to 2019Q3. </t>
  </si>
  <si>
    <t>€billion</t>
  </si>
  <si>
    <t>number</t>
  </si>
  <si>
    <t>Transactions (rhs)</t>
  </si>
  <si>
    <t>Average exp.(lhs)</t>
  </si>
  <si>
    <t>Q1 (lhs)</t>
  </si>
  <si>
    <t>Q2 (lhs)</t>
  </si>
  <si>
    <t>Q3 (lhs)</t>
  </si>
  <si>
    <t>Q4 (lhs)</t>
  </si>
  <si>
    <t>Annual exp. (lhs)</t>
  </si>
  <si>
    <t>89</t>
  </si>
  <si>
    <t>90</t>
  </si>
  <si>
    <t>91</t>
  </si>
  <si>
    <t>92</t>
  </si>
  <si>
    <t>93</t>
  </si>
  <si>
    <t>94</t>
  </si>
  <si>
    <t>95</t>
  </si>
  <si>
    <t>96</t>
  </si>
  <si>
    <t>97</t>
  </si>
  <si>
    <t>98</t>
  </si>
  <si>
    <t>99</t>
  </si>
  <si>
    <t>00</t>
  </si>
  <si>
    <t>01</t>
  </si>
  <si>
    <t>02</t>
  </si>
  <si>
    <t>03</t>
  </si>
  <si>
    <t>04</t>
  </si>
  <si>
    <t>05</t>
  </si>
  <si>
    <t>06</t>
  </si>
  <si>
    <t>07</t>
  </si>
  <si>
    <t>08</t>
  </si>
  <si>
    <t>09</t>
  </si>
  <si>
    <t>10</t>
  </si>
  <si>
    <t>11</t>
  </si>
  <si>
    <t>12</t>
  </si>
  <si>
    <t>13</t>
  </si>
  <si>
    <t>14</t>
  </si>
  <si>
    <t>15</t>
  </si>
  <si>
    <t>16</t>
  </si>
  <si>
    <t>17</t>
  </si>
  <si>
    <t>18</t>
  </si>
  <si>
    <t xml:space="preserve">Chart Title: Dublin office take-up and vacancy rate </t>
  </si>
  <si>
    <t>Source: CBRE and Central Bank of Ireland calculations.</t>
  </si>
  <si>
    <t xml:space="preserve">Note: Latest observations 2019Q3. </t>
  </si>
  <si>
    <t>Q1 take-up (lhs)</t>
  </si>
  <si>
    <t>Q2 take-up (lhs)</t>
  </si>
  <si>
    <t>Q3 take-up (lhs)</t>
  </si>
  <si>
    <t>Q4 take-up (lhs)</t>
  </si>
  <si>
    <t>Vacancy rate (rhs)</t>
  </si>
  <si>
    <t>Avg. ann. take-up (lhs)</t>
  </si>
  <si>
    <t>19</t>
  </si>
  <si>
    <t>000’s m2</t>
  </si>
  <si>
    <t xml:space="preserve">                                 per cent</t>
  </si>
  <si>
    <t>Source: CSO</t>
  </si>
  <si>
    <t>Note: Latest observation September 2019.</t>
  </si>
  <si>
    <t>Household buyers (lhs)</t>
  </si>
  <si>
    <t>Non-household buyers (lhs)</t>
  </si>
  <si>
    <t>Household buyer share (rhs)</t>
  </si>
  <si>
    <t>no. of units (000's)</t>
  </si>
  <si>
    <t xml:space="preserve">                    per cent</t>
  </si>
  <si>
    <t xml:space="preserve">                                   per cent</t>
  </si>
  <si>
    <t>Nat'l stock for sale (lhs)</t>
  </si>
  <si>
    <t>Dublin stock for sale (rhs)</t>
  </si>
  <si>
    <t>Nat'l stock for rent (lhs)</t>
  </si>
  <si>
    <t>Dublin stock for rent (rhs)</t>
  </si>
  <si>
    <t>Source: Daft.ie</t>
  </si>
  <si>
    <t>Chart Title: Market-based transactions of residential property (rolling annual total)</t>
  </si>
  <si>
    <t>Chart Title: Number of second-hand units listed for sale or rent on Daft.ie website</t>
  </si>
  <si>
    <t xml:space="preserve">                                      per cent</t>
  </si>
  <si>
    <t xml:space="preserve">Chart Title: Housing market construction activity </t>
  </si>
  <si>
    <t>Commencements</t>
  </si>
  <si>
    <t>Registrations</t>
  </si>
  <si>
    <t>Planning permissions</t>
  </si>
  <si>
    <t>Completions</t>
  </si>
  <si>
    <t>Notes: Rolling 4 quarter total.  Latest observations 2019Q3, except for planning permissions which are 2019Q2</t>
  </si>
  <si>
    <t>Source:  CSO &amp; Department of Housing Planning and Local Government</t>
  </si>
  <si>
    <t>Chart Title: CSO RPPI annual change: National, Dublin &amp; non-Dublin</t>
  </si>
  <si>
    <t>Note: Last observation: September 2019</t>
  </si>
  <si>
    <t>National</t>
  </si>
  <si>
    <t>Non-Dublin</t>
  </si>
  <si>
    <t>y-o-y change, per cent</t>
  </si>
  <si>
    <t xml:space="preserve">      y-o-y change, per cent</t>
  </si>
  <si>
    <t xml:space="preserve">Chart Title: Annual change in median, 25th and 75th percentile national house price </t>
  </si>
  <si>
    <t>Source: PSRA &amp; Central Bank of Ireland calculations</t>
  </si>
  <si>
    <t>25th percentile</t>
  </si>
  <si>
    <t>median</t>
  </si>
  <si>
    <t>75th percentile</t>
  </si>
  <si>
    <t>Q2</t>
  </si>
  <si>
    <t>Q3</t>
  </si>
  <si>
    <t>Q4</t>
  </si>
  <si>
    <t xml:space="preserve">        annual percentage change</t>
  </si>
  <si>
    <t>Avg. house price misalignment (model-based est.)</t>
  </si>
  <si>
    <t>Deviation of house price-to-income ratio from LR average</t>
  </si>
  <si>
    <t>Deviation of house price-to-rent ratio from LR average</t>
  </si>
  <si>
    <t>Chart Title: Estimates of residential property price misalignment</t>
  </si>
  <si>
    <t>Source: CSO &amp; Central Bank of Ireland calculations</t>
  </si>
  <si>
    <t>Note: “Models” series is calculated as the average of 2 simple reduced form house price models, outlined in Kennedy, O’Brien and Woods (2016). Last observation - 2019Q3 for hp-to-r ratio and 2019Q2 for other two indicators.</t>
  </si>
  <si>
    <t>National rent index - nominal (lhs)</t>
  </si>
  <si>
    <t>Annual national rent inflation -nominal (rhs)</t>
  </si>
  <si>
    <t>Oct</t>
  </si>
  <si>
    <t>index 2008 Mar = 100</t>
  </si>
  <si>
    <t xml:space="preserve">       annual percentage change</t>
  </si>
  <si>
    <t>15Q1</t>
  </si>
  <si>
    <t>15Q3</t>
  </si>
  <si>
    <t>16Q1</t>
  </si>
  <si>
    <t>16Q3</t>
  </si>
  <si>
    <t>17Q1</t>
  </si>
  <si>
    <t>17Q3</t>
  </si>
  <si>
    <t>18Q1</t>
  </si>
  <si>
    <t>18Q3</t>
  </si>
  <si>
    <t>19Q1</t>
  </si>
  <si>
    <t>19Q3</t>
  </si>
  <si>
    <t>Chart Title: Median expected change in residential property prices</t>
  </si>
  <si>
    <t>cumulative percentage change</t>
  </si>
  <si>
    <t>Source: CBI/SCSI Property Price Survey</t>
  </si>
  <si>
    <t>Chart Title: Non-household acquisition of residential properties by NACE breakdown</t>
  </si>
  <si>
    <t xml:space="preserve">Note: P/E/H = Public/Education/Health ; Fin &amp; Ins = Financial &amp; Insurance; RE = Real Estate; Ex. T = Extra-Territorial; Cons = Construction. </t>
  </si>
  <si>
    <t># Cons (lhs)</t>
  </si>
  <si>
    <t># Fin &amp; Ins (lhs)</t>
  </si>
  <si>
    <t xml:space="preserve"> #RE (lhs)</t>
  </si>
  <si>
    <t># Ex. T (lhs)</t>
  </si>
  <si>
    <t># P/E/H (lhs)</t>
  </si>
  <si>
    <t># Other (lhs)</t>
  </si>
  <si>
    <t>% P/E/H (rhs)</t>
  </si>
  <si>
    <t>no. of properties (000's)</t>
  </si>
  <si>
    <t>Mortgage financed</t>
  </si>
  <si>
    <t>Non-mortgage financed</t>
  </si>
  <si>
    <t>Chart Title: Estimated breakdown of households’ residential property transactions by method of finance</t>
  </si>
  <si>
    <t>Source: CSO and BPFI</t>
  </si>
  <si>
    <t>Note: Non-mortgage financed portion is calculated as the difference between the total number of RRE transactions less the number of mortgages drawn down by households for the purchase of RRE expressed as a percentage of the total number of RRE transactions. Lastest observation 2019Q3.</t>
  </si>
  <si>
    <t xml:space="preserve">                                     per cent</t>
  </si>
  <si>
    <t>Note: Chart provides details of the results from the past 17 surveys (2015Q1 TO 2019Q3). Due to unforeseen circumstances, no survey took place in 2018Q1 and 2018Q4. Number of observations vary from survey to survey.</t>
  </si>
  <si>
    <t>Qtr</t>
  </si>
  <si>
    <t>Crisis Probability (IRL)</t>
  </si>
  <si>
    <t>2000q1</t>
  </si>
  <si>
    <t>2000q2</t>
  </si>
  <si>
    <t>2000q3</t>
  </si>
  <si>
    <t>2000q4</t>
  </si>
  <si>
    <t>2001q1</t>
  </si>
  <si>
    <t>2001q2</t>
  </si>
  <si>
    <t>2001q3</t>
  </si>
  <si>
    <t>2001q4</t>
  </si>
  <si>
    <t>2002q1</t>
  </si>
  <si>
    <t>2002q2</t>
  </si>
  <si>
    <t>2002q3</t>
  </si>
  <si>
    <t>2002q4</t>
  </si>
  <si>
    <t>2003q1</t>
  </si>
  <si>
    <t>2003q2</t>
  </si>
  <si>
    <t>2003q3</t>
  </si>
  <si>
    <t>2003q4</t>
  </si>
  <si>
    <t>2004q1</t>
  </si>
  <si>
    <t>2004q2</t>
  </si>
  <si>
    <t>2004q3</t>
  </si>
  <si>
    <t>2004q4</t>
  </si>
  <si>
    <t>2005q1</t>
  </si>
  <si>
    <t>2005q2</t>
  </si>
  <si>
    <t>2005q3</t>
  </si>
  <si>
    <t>2005q4</t>
  </si>
  <si>
    <t>2006q1</t>
  </si>
  <si>
    <t>2006q2</t>
  </si>
  <si>
    <t>2006q3</t>
  </si>
  <si>
    <t>2006q4</t>
  </si>
  <si>
    <t>2007q1</t>
  </si>
  <si>
    <t>2007q2</t>
  </si>
  <si>
    <t>2007q3</t>
  </si>
  <si>
    <t>2007q4</t>
  </si>
  <si>
    <t>2008q1</t>
  </si>
  <si>
    <t>2008q2</t>
  </si>
  <si>
    <t>2008q3</t>
  </si>
  <si>
    <t>2008q4</t>
  </si>
  <si>
    <t>2009q1</t>
  </si>
  <si>
    <t>2009q2</t>
  </si>
  <si>
    <t>2009q3</t>
  </si>
  <si>
    <t>2009q4</t>
  </si>
  <si>
    <t>2010q1</t>
  </si>
  <si>
    <t>2010q2</t>
  </si>
  <si>
    <t>2010q3</t>
  </si>
  <si>
    <t>2010q4</t>
  </si>
  <si>
    <t>2011q1</t>
  </si>
  <si>
    <t>2011q2</t>
  </si>
  <si>
    <t>2011q3</t>
  </si>
  <si>
    <t>2011q4</t>
  </si>
  <si>
    <t>2012q1</t>
  </si>
  <si>
    <t>2012q2</t>
  </si>
  <si>
    <t>2012q3</t>
  </si>
  <si>
    <t>2012q4</t>
  </si>
  <si>
    <t>2013q1</t>
  </si>
  <si>
    <t>2013q2</t>
  </si>
  <si>
    <t>2013q3</t>
  </si>
  <si>
    <t>2013q4</t>
  </si>
  <si>
    <t>2014q1</t>
  </si>
  <si>
    <t>2014q2</t>
  </si>
  <si>
    <t>2014q3</t>
  </si>
  <si>
    <t>2014q4</t>
  </si>
  <si>
    <t>2015q1</t>
  </si>
  <si>
    <t>2015q2</t>
  </si>
  <si>
    <t>2015q3</t>
  </si>
  <si>
    <t>2015q4</t>
  </si>
  <si>
    <t>2016q1</t>
  </si>
  <si>
    <t>2016q2</t>
  </si>
  <si>
    <t>2016q3</t>
  </si>
  <si>
    <t>2016q4</t>
  </si>
  <si>
    <t>2017q1</t>
  </si>
  <si>
    <t>2017q2</t>
  </si>
  <si>
    <t>2017q3</t>
  </si>
  <si>
    <t>2017q4</t>
  </si>
  <si>
    <t>2018q1</t>
  </si>
  <si>
    <t>2018q2</t>
  </si>
  <si>
    <t>2018q3</t>
  </si>
  <si>
    <t>2018q4</t>
  </si>
  <si>
    <t>2019q1</t>
  </si>
  <si>
    <t>Systemic Banking Crisis Likelihood - Ireland</t>
  </si>
  <si>
    <t>quarter</t>
  </si>
  <si>
    <t>1999q3</t>
  </si>
  <si>
    <t>1999q4</t>
  </si>
  <si>
    <t>2019q2</t>
  </si>
  <si>
    <t>2019q3</t>
  </si>
  <si>
    <t>Systemic Risk - Irish Banking System</t>
  </si>
  <si>
    <t>Note: Size classes are defined according to number of persons engaged at the enterprise as follows; Micro (0-9), Small (10-49), Medium (50-250) and Large (250+). Data refers to 2017.</t>
  </si>
  <si>
    <t>Date</t>
  </si>
  <si>
    <t>south_lb</t>
  </si>
  <si>
    <t>IE v. (Greece, Portugal, Italy, Spain)</t>
  </si>
  <si>
    <t>south_ub</t>
  </si>
  <si>
    <t>north_lb</t>
  </si>
  <si>
    <t>IE v. (France, Germany, Netherlands)</t>
  </si>
  <si>
    <t>north_ub</t>
  </si>
  <si>
    <t>upper bound-lower bound (always positive)</t>
  </si>
  <si>
    <t>Negative lower bound</t>
  </si>
  <si>
    <t>Positive lower bound</t>
  </si>
  <si>
    <t>upper bound - lower bound (negative &amp; positive)</t>
  </si>
  <si>
    <t>2013-01</t>
  </si>
  <si>
    <t/>
  </si>
  <si>
    <t>2013-02</t>
  </si>
  <si>
    <t>2013-03</t>
  </si>
  <si>
    <t>2013-04</t>
  </si>
  <si>
    <t>2013-05</t>
  </si>
  <si>
    <t>2013-06</t>
  </si>
  <si>
    <t>2013-07</t>
  </si>
  <si>
    <t>2013-08</t>
  </si>
  <si>
    <t>2013-09</t>
  </si>
  <si>
    <t>2013-10</t>
  </si>
  <si>
    <t>2013-11</t>
  </si>
  <si>
    <t>2013-12</t>
  </si>
  <si>
    <t>2014-01</t>
  </si>
  <si>
    <t>2014-02</t>
  </si>
  <si>
    <t>2014-03</t>
  </si>
  <si>
    <t>2014-04</t>
  </si>
  <si>
    <t>2014-05</t>
  </si>
  <si>
    <t>2014-06</t>
  </si>
  <si>
    <t>2014-07</t>
  </si>
  <si>
    <t>2014-08</t>
  </si>
  <si>
    <t>2014-09</t>
  </si>
  <si>
    <t>2014-10</t>
  </si>
  <si>
    <t>2014-11</t>
  </si>
  <si>
    <t>2014-12</t>
  </si>
  <si>
    <t>2015-01</t>
  </si>
  <si>
    <t>2015-02</t>
  </si>
  <si>
    <t>2015-03</t>
  </si>
  <si>
    <t>2015-04</t>
  </si>
  <si>
    <t>2015-05</t>
  </si>
  <si>
    <t>2015-06</t>
  </si>
  <si>
    <t>2015-07</t>
  </si>
  <si>
    <t>2015-08</t>
  </si>
  <si>
    <t>2015-09</t>
  </si>
  <si>
    <t>2015-10</t>
  </si>
  <si>
    <t>2015-11</t>
  </si>
  <si>
    <t>2015-12</t>
  </si>
  <si>
    <t>2016-01</t>
  </si>
  <si>
    <t>2016-02</t>
  </si>
  <si>
    <t>2016-03</t>
  </si>
  <si>
    <t>2016-04</t>
  </si>
  <si>
    <t>2016-05</t>
  </si>
  <si>
    <t>2016-06</t>
  </si>
  <si>
    <t>2016-07</t>
  </si>
  <si>
    <t>2016-08</t>
  </si>
  <si>
    <t>2016-09</t>
  </si>
  <si>
    <t>2016-10</t>
  </si>
  <si>
    <t>2016-11</t>
  </si>
  <si>
    <t>2016-12</t>
  </si>
  <si>
    <t>2017-01</t>
  </si>
  <si>
    <t>2017-02</t>
  </si>
  <si>
    <t>2017-03</t>
  </si>
  <si>
    <t>2017-04</t>
  </si>
  <si>
    <t>2017-05</t>
  </si>
  <si>
    <t>2017-06</t>
  </si>
  <si>
    <t>2017-07</t>
  </si>
  <si>
    <t>2017-08</t>
  </si>
  <si>
    <t>2017-09</t>
  </si>
  <si>
    <t>2017-10</t>
  </si>
  <si>
    <t>2017-11</t>
  </si>
  <si>
    <t>2017-12</t>
  </si>
  <si>
    <t>2018-01</t>
  </si>
  <si>
    <t>2018-02</t>
  </si>
  <si>
    <t>2018-03</t>
  </si>
  <si>
    <t>2018-04</t>
  </si>
  <si>
    <t>2018-05</t>
  </si>
  <si>
    <t>2018-06</t>
  </si>
  <si>
    <t>2018-07</t>
  </si>
  <si>
    <t>2018-08</t>
  </si>
  <si>
    <t>2018-09</t>
  </si>
  <si>
    <t>2018-10</t>
  </si>
  <si>
    <t>2018-11</t>
  </si>
  <si>
    <t>2018-12</t>
  </si>
  <si>
    <t>2019-01</t>
  </si>
  <si>
    <t>2019-02</t>
  </si>
  <si>
    <t>2019-03</t>
  </si>
  <si>
    <t>2019-04</t>
  </si>
  <si>
    <t>2019-05</t>
  </si>
  <si>
    <t>2019-06</t>
  </si>
  <si>
    <t>2019-07</t>
  </si>
  <si>
    <t>2019-08</t>
  </si>
  <si>
    <t>2019-09</t>
  </si>
  <si>
    <t>2019-10</t>
  </si>
  <si>
    <t>2019-11</t>
  </si>
  <si>
    <t>Chart Title: Correlation between Irish bond yields and other countries</t>
  </si>
  <si>
    <t>Source: Datastream and Central Bank of Ireland calculations</t>
  </si>
  <si>
    <t xml:space="preserve">Notes: Time-varying average pairwise cross-country correlations (solid lines) between changes in the Irish 10-year sovereign bonds yields and those of two groups of euro area countries, </t>
  </si>
  <si>
    <t xml:space="preserve">observed at a weekly frequency, January 2013-November 2019. The correlation is computed using a window size of 240; calculations start in January 2002. </t>
  </si>
  <si>
    <t>Shaded areas indicate 95 per cent confidence intervals. Last observation 15 November 2019.</t>
  </si>
  <si>
    <t>Data (from Datastream) cannot be provided as the Central Bank of Ireland does not have permission to share this information.</t>
  </si>
  <si>
    <t>Notes: Economic growth is the change in real GNI* for IE*, and real GDP for others.</t>
  </si>
  <si>
    <t>Source: AMECO Database and CSO</t>
  </si>
  <si>
    <t>2018 structural balance</t>
  </si>
  <si>
    <t>Economic growth annual average 2014-2018</t>
  </si>
  <si>
    <t>Ireland</t>
  </si>
  <si>
    <t>Ireland*</t>
  </si>
  <si>
    <t>Belgium</t>
  </si>
  <si>
    <t>Bulgaria</t>
  </si>
  <si>
    <t>Czechia</t>
  </si>
  <si>
    <t>Denmark</t>
  </si>
  <si>
    <t>Germany</t>
  </si>
  <si>
    <t>Estonia</t>
  </si>
  <si>
    <t>Greece</t>
  </si>
  <si>
    <t>Croatia</t>
  </si>
  <si>
    <t>Cyprus</t>
  </si>
  <si>
    <t>Latvia</t>
  </si>
  <si>
    <t>Lithuania</t>
  </si>
  <si>
    <t>Luxembourg</t>
  </si>
  <si>
    <t>Hungary</t>
  </si>
  <si>
    <t>Malta</t>
  </si>
  <si>
    <t>Netherlands</t>
  </si>
  <si>
    <t>Austria</t>
  </si>
  <si>
    <t>Poland</t>
  </si>
  <si>
    <t>Portugal</t>
  </si>
  <si>
    <t>Romania</t>
  </si>
  <si>
    <t>Slovenia</t>
  </si>
  <si>
    <t>Slovakia</t>
  </si>
  <si>
    <t>Finland</t>
  </si>
  <si>
    <t>Sweden</t>
  </si>
  <si>
    <t>United Kingdom</t>
  </si>
  <si>
    <t>per cent of GDP</t>
  </si>
  <si>
    <t>Chart Title: Structural primary balance in EU Member States (2018) and average annual growth (2013-2018)</t>
  </si>
  <si>
    <t>Central Bank’s economic forecasts</t>
  </si>
  <si>
    <t>Source: Central Bank of Ireland.</t>
  </si>
  <si>
    <t>Note: Forecast as presented in the 2019 Q4 Quarterly Bulletin.</t>
  </si>
  <si>
    <t>Deal</t>
  </si>
  <si>
    <t>Underyling domestic demand</t>
  </si>
  <si>
    <t>Personal consumption</t>
  </si>
  <si>
    <t>No deal forecast</t>
  </si>
  <si>
    <t>Unemployment rate (ILO)</t>
  </si>
  <si>
    <t>Cumulative 2021</t>
  </si>
  <si>
    <t xml:space="preserve">Chart: Brexit exposure though direct export values is substantially larger for smaller exporters
</t>
  </si>
  <si>
    <t xml:space="preserve">Chart: Cattle and sheep farms are most vulnerable
</t>
  </si>
  <si>
    <t>Chart: Brexit exposure to SMEs is greatest in the agriculture and retail sectors</t>
  </si>
  <si>
    <t>Chart: Bank mortgage exposure is greatest for those regions with the lowest sector exposure to Brexit and the highest incomes</t>
  </si>
  <si>
    <t>CA</t>
  </si>
  <si>
    <t>AU</t>
  </si>
  <si>
    <t>Claims on UK counterparties as a share of total assets</t>
  </si>
  <si>
    <t xml:space="preserve">Source: BIS and Central Bank of Ireland calculations </t>
  </si>
  <si>
    <t>Notes: Claims are calculated on an immediate counterparty basis for a sample of domestic banks across a number of countries. Data as at 2019Q2.</t>
  </si>
  <si>
    <t>Chart: Banking assets have increased as a result of Brexit</t>
  </si>
  <si>
    <t>Total banking assets</t>
  </si>
  <si>
    <t>Note: Total assets of all supervised credit institutions.  Last observation 2019Q2.</t>
  </si>
  <si>
    <t>€ billion</t>
  </si>
  <si>
    <t>Internationally-focused banks</t>
  </si>
  <si>
    <t xml:space="preserve">Irish retail </t>
  </si>
  <si>
    <t>Lending to the Irish private-sector</t>
  </si>
  <si>
    <t>Deposits from the Irish private-sector</t>
  </si>
  <si>
    <t xml:space="preserve">per cent of total assets </t>
  </si>
  <si>
    <t>Geographical breakdown of exposures by residence of the counterparty</t>
  </si>
  <si>
    <t xml:space="preserve">Aggregate banking system </t>
  </si>
  <si>
    <t>Irish retail banks</t>
  </si>
  <si>
    <t>OMUM</t>
  </si>
  <si>
    <t>Rest of the world</t>
  </si>
  <si>
    <t xml:space="preserve">Chart: The Irish banking system is internationally exposed  </t>
  </si>
  <si>
    <t>Assets</t>
  </si>
  <si>
    <t>Liabilities</t>
  </si>
  <si>
    <t>Current (2019Q2)</t>
  </si>
  <si>
    <t>Chart: Exposure of the Irish banking system to other financial entities</t>
  </si>
  <si>
    <t>Financial assets and liabilities held vis-à-vis other financial institutions</t>
  </si>
  <si>
    <t>Notes: Data are consolidated.  Assets include debt instruments, loans and advances to other financial institutions. Liabilities include derivatives, short positions and deposits held by other financial institutions. Data as at 2019Q2.</t>
  </si>
  <si>
    <t xml:space="preserve">Share of total outstanding  </t>
  </si>
  <si>
    <t>Chart: Banks’ holdings of Irish Government debt are concentrated among the retail banks</t>
  </si>
  <si>
    <t>Irish government debt and Irish resident banks’ holdings</t>
  </si>
  <si>
    <t xml:space="preserve">Source: Central Bank of Ireland.  </t>
  </si>
  <si>
    <t>Holdings by Irish retail banks (lhs)</t>
  </si>
  <si>
    <t>Other resident banks (lhs)</t>
  </si>
  <si>
    <t>Total outstanding stock (rhs)</t>
  </si>
  <si>
    <t>Chart: Accomodative financial conditions continue to prevail in many parts of the world</t>
  </si>
  <si>
    <t>Chart: Credit risk-premia are well below long run averages</t>
  </si>
  <si>
    <t>Chart: Yields on many bonds have turned negative</t>
  </si>
  <si>
    <t>Chart: Debt levels are elevated in many regions</t>
  </si>
  <si>
    <t>Chart: As well as employee pay, MNEs are linked to the domestic economy through their suppliers</t>
  </si>
  <si>
    <t>Chart: MNEs are an important contributor to Irish tax revenue across different tax heads</t>
  </si>
  <si>
    <t>Chart: Irish technology exports include intermediate inputs used in global value chains</t>
  </si>
  <si>
    <t>Chart: Sovereign debt has continued to increase in some euro area countries</t>
  </si>
  <si>
    <t xml:space="preserve">Chart: GDP growth in the largest euro area countries has slowed in recent decades </t>
  </si>
  <si>
    <t>Chart: Irish bond yields are increasingly correlated with less indebted countries</t>
  </si>
  <si>
    <t>Chart: Strong take-up has seen office vacancy rate in Dublin fall to one of the lowest across major European cities, even with strong supply pipeline</t>
  </si>
  <si>
    <t>Chart: Most recent bank lending to large enterprises has a marginally higher risk profile</t>
  </si>
  <si>
    <t>Chart : Fiscal policy may not have been sufficiently countercyclical given the pace of economic growth</t>
  </si>
  <si>
    <t>Chart : CRE yields remain relatively steady while capital value and rental growth has moderated</t>
  </si>
  <si>
    <t>Chart : Spreads on Irish CRE above long-run average, with that excess amongst the highest in Europe</t>
  </si>
  <si>
    <t>Chart: Housing transactions are growing, but at a slower pace, with an increased share of non-household buyers</t>
  </si>
  <si>
    <t>Chart: The stock of housing units for sale has risen, especially in Dublin</t>
  </si>
  <si>
    <t>Chart: Supply of new housing units increasing, but remains below medium term estimates of demand</t>
  </si>
  <si>
    <t xml:space="preserve">Chart : House prices continue to moderate  </t>
  </si>
  <si>
    <t>Chart: The moderation in house prices is more evident at the upper end of the price distributions</t>
  </si>
  <si>
    <t>Chart: Statistical indicators of house price valuations are above long-run averages</t>
  </si>
  <si>
    <t xml:space="preserve">Chart : Rents are now significantly above their previous peak, with strong growth continuing </t>
  </si>
  <si>
    <t xml:space="preserve">Chart : House prices are expected to moderate further </t>
  </si>
  <si>
    <t>Chart : The public sector is a significant driver of non-household participation in the housing market</t>
  </si>
  <si>
    <t>Chart : Households are increasingly financing their property purchase with a mortgage</t>
  </si>
  <si>
    <t>Chart : Irish-resident funds are less exposed to domestic sovereign debt than their peers</t>
  </si>
  <si>
    <t>New Lending</t>
  </si>
  <si>
    <t>Mortgage Rate</t>
  </si>
  <si>
    <t>Disp. Income</t>
  </si>
  <si>
    <t>House prices</t>
  </si>
  <si>
    <t>Forecast</t>
  </si>
  <si>
    <t xml:space="preserve">Observed </t>
  </si>
  <si>
    <t>HD Houseprices</t>
  </si>
  <si>
    <t>Last observation 2019Q2</t>
  </si>
  <si>
    <t>qoq change in credit</t>
  </si>
  <si>
    <t>qoq change in gdp</t>
  </si>
  <si>
    <t>1999-Q1</t>
  </si>
  <si>
    <t>1999-Q2</t>
  </si>
  <si>
    <t>1999-Q3</t>
  </si>
  <si>
    <t>1999-Q4</t>
  </si>
  <si>
    <t>2000-Q1</t>
  </si>
  <si>
    <t>2000-Q2</t>
  </si>
  <si>
    <t>2000-Q3</t>
  </si>
  <si>
    <t>2000-Q4</t>
  </si>
  <si>
    <t>2001-Q1</t>
  </si>
  <si>
    <t>2001-Q2</t>
  </si>
  <si>
    <t>2001-Q3</t>
  </si>
  <si>
    <t>2001-Q4</t>
  </si>
  <si>
    <t>2002-Q1</t>
  </si>
  <si>
    <t>2002-Q2</t>
  </si>
  <si>
    <t>2002-Q3</t>
  </si>
  <si>
    <t>2002-Q4</t>
  </si>
  <si>
    <t>2003-Q1</t>
  </si>
  <si>
    <t>2003-Q2</t>
  </si>
  <si>
    <t>2003-Q3</t>
  </si>
  <si>
    <t>2003-Q4</t>
  </si>
  <si>
    <t>2004-Q1</t>
  </si>
  <si>
    <t>2004-Q2</t>
  </si>
  <si>
    <t>2004-Q3</t>
  </si>
  <si>
    <t>2004-Q4</t>
  </si>
  <si>
    <t>2005-Q1</t>
  </si>
  <si>
    <t>2005-Q2</t>
  </si>
  <si>
    <t>2005-Q3</t>
  </si>
  <si>
    <t>2005-Q4</t>
  </si>
  <si>
    <t>2006-Q1</t>
  </si>
  <si>
    <t>2006-Q2</t>
  </si>
  <si>
    <t>2006-Q3</t>
  </si>
  <si>
    <t>2006-Q4</t>
  </si>
  <si>
    <t>2007-Q1</t>
  </si>
  <si>
    <t>2007-Q2</t>
  </si>
  <si>
    <t>2007-Q3</t>
  </si>
  <si>
    <t>2007-Q4</t>
  </si>
  <si>
    <t>2008-Q1</t>
  </si>
  <si>
    <t>2008-Q2</t>
  </si>
  <si>
    <t>2008-Q3</t>
  </si>
  <si>
    <t>2008-Q4</t>
  </si>
  <si>
    <t>2009-Q1</t>
  </si>
  <si>
    <t>2009-Q2</t>
  </si>
  <si>
    <t>2009-Q3</t>
  </si>
  <si>
    <t>2009-Q4</t>
  </si>
  <si>
    <t>2010-Q1</t>
  </si>
  <si>
    <t>2010-Q2</t>
  </si>
  <si>
    <t>2010-Q3</t>
  </si>
  <si>
    <t>2010-Q4</t>
  </si>
  <si>
    <t>2011-Q1</t>
  </si>
  <si>
    <t>2011-Q2</t>
  </si>
  <si>
    <t>2011-Q3</t>
  </si>
  <si>
    <t>2011-Q4</t>
  </si>
  <si>
    <t>2012-Q1</t>
  </si>
  <si>
    <t>2012-Q2</t>
  </si>
  <si>
    <t>2012-Q3</t>
  </si>
  <si>
    <t>2012-Q4</t>
  </si>
  <si>
    <t>2013-Q1</t>
  </si>
  <si>
    <t>2013-Q2</t>
  </si>
  <si>
    <t>2013-Q3</t>
  </si>
  <si>
    <t>2013-Q4</t>
  </si>
  <si>
    <t>2014-Q1</t>
  </si>
  <si>
    <t>2014-Q2</t>
  </si>
  <si>
    <t>2014-Q3</t>
  </si>
  <si>
    <t>2014-Q4</t>
  </si>
  <si>
    <t>2015-Q1</t>
  </si>
  <si>
    <t>2015-Q2</t>
  </si>
  <si>
    <t>2015-Q3</t>
  </si>
  <si>
    <t>2015-Q4</t>
  </si>
  <si>
    <t>2016-Q1</t>
  </si>
  <si>
    <t>2016-Q2</t>
  </si>
  <si>
    <t>2016-Q3</t>
  </si>
  <si>
    <t>2016-Q4</t>
  </si>
  <si>
    <t>2017-Q1</t>
  </si>
  <si>
    <t>2017-Q2</t>
  </si>
  <si>
    <t>2017-Q3</t>
  </si>
  <si>
    <t>2017-Q4</t>
  </si>
  <si>
    <t>2018-Q1</t>
  </si>
  <si>
    <t>2018-Q2</t>
  </si>
  <si>
    <t>2018-Q3</t>
  </si>
  <si>
    <t>2018-Q4</t>
  </si>
  <si>
    <t xml:space="preserve">Chart: Pro-cyclicality between credit and economic activity more pronounced in Ireland than other countries </t>
  </si>
  <si>
    <t>Source: ECB Statistical Data Warehouse, Bank for International Settlements, Bank of England and Central Bank of Ireland.</t>
  </si>
  <si>
    <t>Notes: Countries included are Ireland, Austria, Belgium Denmark, Finland, France, Germany, UK, Greece, Italy, Portugal, Spain, US.  Credit and economic growth expressed in quarterly terms.  Economic growth in Ireland taken as GNI*. Irish observations are in pink.</t>
  </si>
  <si>
    <t>Source: CSO, ECB and Central Bank of Ireland calculations.</t>
  </si>
  <si>
    <t>Quarter</t>
  </si>
  <si>
    <t>Alternative gap</t>
  </si>
  <si>
    <t>Standard gap</t>
  </si>
  <si>
    <t>National gap</t>
  </si>
  <si>
    <t>1971Q2</t>
  </si>
  <si>
    <t>1971Q3</t>
  </si>
  <si>
    <t>1971Q4</t>
  </si>
  <si>
    <t>1972Q1</t>
  </si>
  <si>
    <t>1972Q2</t>
  </si>
  <si>
    <t>1972Q3</t>
  </si>
  <si>
    <t>1972Q4</t>
  </si>
  <si>
    <t>1973Q1</t>
  </si>
  <si>
    <t>1973Q2</t>
  </si>
  <si>
    <t>1973Q3</t>
  </si>
  <si>
    <t>1973Q4</t>
  </si>
  <si>
    <t>1974Q1</t>
  </si>
  <si>
    <t>1974Q2</t>
  </si>
  <si>
    <t>1974Q3</t>
  </si>
  <si>
    <t>1974Q4</t>
  </si>
  <si>
    <t>1975Q1</t>
  </si>
  <si>
    <t>1975Q2</t>
  </si>
  <si>
    <t>1975Q3</t>
  </si>
  <si>
    <t>1975Q4</t>
  </si>
  <si>
    <t>1976Q1</t>
  </si>
  <si>
    <t>1976Q2</t>
  </si>
  <si>
    <t>1976Q3</t>
  </si>
  <si>
    <t>1976Q4</t>
  </si>
  <si>
    <t>1977Q1</t>
  </si>
  <si>
    <t>1977Q2</t>
  </si>
  <si>
    <t>1977Q3</t>
  </si>
  <si>
    <t>1977Q4</t>
  </si>
  <si>
    <t>1978Q1</t>
  </si>
  <si>
    <t>1978Q2</t>
  </si>
  <si>
    <t>1978Q3</t>
  </si>
  <si>
    <t>1978Q4</t>
  </si>
  <si>
    <t>1979Q1</t>
  </si>
  <si>
    <t>1979Q2</t>
  </si>
  <si>
    <t>1979Q3</t>
  </si>
  <si>
    <t>1979Q4</t>
  </si>
  <si>
    <t>1980Q1</t>
  </si>
  <si>
    <t>1980Q2</t>
  </si>
  <si>
    <t>1980Q3</t>
  </si>
  <si>
    <t>1980Q4</t>
  </si>
  <si>
    <t>1981Q1</t>
  </si>
  <si>
    <t>1981Q2</t>
  </si>
  <si>
    <t>1981Q3</t>
  </si>
  <si>
    <t>1981Q4</t>
  </si>
  <si>
    <t>1982Q1</t>
  </si>
  <si>
    <t>1982Q2</t>
  </si>
  <si>
    <t>1982Q3</t>
  </si>
  <si>
    <t>1982Q4</t>
  </si>
  <si>
    <t>1983Q1</t>
  </si>
  <si>
    <t>1983Q2</t>
  </si>
  <si>
    <t>1983Q3</t>
  </si>
  <si>
    <t>1983Q4</t>
  </si>
  <si>
    <t>1984Q1</t>
  </si>
  <si>
    <t>1984Q2</t>
  </si>
  <si>
    <t>1984Q3</t>
  </si>
  <si>
    <t>1984Q4</t>
  </si>
  <si>
    <t>1985Q1</t>
  </si>
  <si>
    <t>1985Q2</t>
  </si>
  <si>
    <t>1985Q3</t>
  </si>
  <si>
    <t>1985Q4</t>
  </si>
  <si>
    <t>1986Q1</t>
  </si>
  <si>
    <t>1986Q2</t>
  </si>
  <si>
    <t>1986Q3</t>
  </si>
  <si>
    <t>1986Q4</t>
  </si>
  <si>
    <t>1987Q1</t>
  </si>
  <si>
    <t>1987Q2</t>
  </si>
  <si>
    <t>1987Q3</t>
  </si>
  <si>
    <t>1987Q4</t>
  </si>
  <si>
    <t>1988Q1</t>
  </si>
  <si>
    <t>1988Q2</t>
  </si>
  <si>
    <t>1988Q3</t>
  </si>
  <si>
    <t>1988Q4</t>
  </si>
  <si>
    <t>1989Q1</t>
  </si>
  <si>
    <t>1989Q2</t>
  </si>
  <si>
    <t>1989Q3</t>
  </si>
  <si>
    <t>1989Q4</t>
  </si>
  <si>
    <t>1990Q1</t>
  </si>
  <si>
    <t>1990Q2</t>
  </si>
  <si>
    <t>1990Q3</t>
  </si>
  <si>
    <t>1990Q4</t>
  </si>
  <si>
    <t>1991Q1</t>
  </si>
  <si>
    <t>1991Q2</t>
  </si>
  <si>
    <t>1991Q3</t>
  </si>
  <si>
    <t>1991Q4</t>
  </si>
  <si>
    <t>1992Q1</t>
  </si>
  <si>
    <t>1992Q2</t>
  </si>
  <si>
    <t>1992Q3</t>
  </si>
  <si>
    <t>1992Q4</t>
  </si>
  <si>
    <t>1993Q1</t>
  </si>
  <si>
    <t>1993Q2</t>
  </si>
  <si>
    <t>1993Q3</t>
  </si>
  <si>
    <t>1993Q4</t>
  </si>
  <si>
    <t>1994Q1</t>
  </si>
  <si>
    <t>1994Q2</t>
  </si>
  <si>
    <t>1994Q3</t>
  </si>
  <si>
    <t>1994Q4</t>
  </si>
  <si>
    <t>1995Q1</t>
  </si>
  <si>
    <t>1995Q2</t>
  </si>
  <si>
    <t>1995Q3</t>
  </si>
  <si>
    <t>1995Q4</t>
  </si>
  <si>
    <t>1996Q1</t>
  </si>
  <si>
    <t>1996Q2</t>
  </si>
  <si>
    <t>1996Q3</t>
  </si>
  <si>
    <t>1996Q4</t>
  </si>
  <si>
    <t>1997Q1</t>
  </si>
  <si>
    <t>1997Q2</t>
  </si>
  <si>
    <t>1997Q3</t>
  </si>
  <si>
    <t>1997Q4</t>
  </si>
  <si>
    <t>1998Q1</t>
  </si>
  <si>
    <t>1998Q2</t>
  </si>
  <si>
    <t>1998Q3</t>
  </si>
  <si>
    <t>1998Q4</t>
  </si>
  <si>
    <t>1999Q1</t>
  </si>
  <si>
    <t>1999Q2</t>
  </si>
  <si>
    <t>1999Q3</t>
  </si>
  <si>
    <t>1999Q4</t>
  </si>
  <si>
    <t>2000Q1</t>
  </si>
  <si>
    <t>2000Q2</t>
  </si>
  <si>
    <t>2000Q3</t>
  </si>
  <si>
    <t>2000Q4</t>
  </si>
  <si>
    <t>2001Q1</t>
  </si>
  <si>
    <t>2001Q2</t>
  </si>
  <si>
    <t>2001Q3</t>
  </si>
  <si>
    <t>2001Q4</t>
  </si>
  <si>
    <t>2002Q1</t>
  </si>
  <si>
    <t>2002Q2</t>
  </si>
  <si>
    <t>2002Q3</t>
  </si>
  <si>
    <t>2002Q4</t>
  </si>
  <si>
    <t>2003Q1</t>
  </si>
  <si>
    <t>2003Q2</t>
  </si>
  <si>
    <t>2003Q3</t>
  </si>
  <si>
    <t>2003Q4</t>
  </si>
  <si>
    <t>2004Q1</t>
  </si>
  <si>
    <t>2004Q2</t>
  </si>
  <si>
    <t>2004Q3</t>
  </si>
  <si>
    <t>2004Q4</t>
  </si>
  <si>
    <t>2005Q1</t>
  </si>
  <si>
    <t>2005Q2</t>
  </si>
  <si>
    <t>2005Q3</t>
  </si>
  <si>
    <t>2005Q4</t>
  </si>
  <si>
    <t>2006Q1</t>
  </si>
  <si>
    <t>2006Q2</t>
  </si>
  <si>
    <t>2006Q3</t>
  </si>
  <si>
    <t>2006Q4</t>
  </si>
  <si>
    <t>2007Q1</t>
  </si>
  <si>
    <t>2007Q2</t>
  </si>
  <si>
    <t>2007Q3</t>
  </si>
  <si>
    <t>2007Q4</t>
  </si>
  <si>
    <t>2008Q1</t>
  </si>
  <si>
    <t>2008Q2</t>
  </si>
  <si>
    <t>2008Q3</t>
  </si>
  <si>
    <t>2008Q4</t>
  </si>
  <si>
    <t>2009Q1</t>
  </si>
  <si>
    <t>2009Q2</t>
  </si>
  <si>
    <t>2009Q3</t>
  </si>
  <si>
    <t>2009Q4</t>
  </si>
  <si>
    <t>2010Q1</t>
  </si>
  <si>
    <t>2010Q2</t>
  </si>
  <si>
    <t>2010Q3</t>
  </si>
  <si>
    <t>2010Q4</t>
  </si>
  <si>
    <t>2011Q1</t>
  </si>
  <si>
    <t>2011Q2</t>
  </si>
  <si>
    <t>2011Q3</t>
  </si>
  <si>
    <t>2011Q4</t>
  </si>
  <si>
    <t>2012Q1</t>
  </si>
  <si>
    <t>2012Q2</t>
  </si>
  <si>
    <t>2012Q3</t>
  </si>
  <si>
    <t>2012Q4</t>
  </si>
  <si>
    <t>2013Q1</t>
  </si>
  <si>
    <t>2013Q2</t>
  </si>
  <si>
    <t>2013Q3</t>
  </si>
  <si>
    <t>2013Q4</t>
  </si>
  <si>
    <t>Unemployment rate (rhs)</t>
  </si>
  <si>
    <t>Employment rate (lhs)</t>
  </si>
  <si>
    <t>Non-employment index (rhs)</t>
  </si>
  <si>
    <t>Chart: Labour market conditions are consistent with full employment</t>
  </si>
  <si>
    <t>Chart title: Labour market indicators</t>
  </si>
  <si>
    <t>Source: CSO and Central Bank of Ireland calculations</t>
  </si>
  <si>
    <t>Notes: Employment refers to persons aged over 15 and in employment. The NEI is a measure of labour utilisation that takes account of the degree of attachment to the labour force of various non-employed groups - for background see Economic Letter, No. 9 2017. Last observation 2019Q2.</t>
  </si>
  <si>
    <t>Chart : LTVs for FTBs in H1 2019 compared to H1 2018</t>
  </si>
  <si>
    <t>Chart Title: LTVs for FTBs in H1 2019 compared to H1 2018</t>
  </si>
  <si>
    <t xml:space="preserve">Source: Central Bank of Ireland calculations using MT Data </t>
  </si>
  <si>
    <t xml:space="preserve">Note: In-Scope New Property Purchase/ Self-Build loans only </t>
  </si>
  <si>
    <t>LTV</t>
  </si>
  <si>
    <t>Share of Loans H1 2018  (%)</t>
  </si>
  <si>
    <t>Share of Loans H1 2019 (%)</t>
  </si>
  <si>
    <t>15-16</t>
  </si>
  <si>
    <t>17-18</t>
  </si>
  <si>
    <t>19-20</t>
  </si>
  <si>
    <t>21-22</t>
  </si>
  <si>
    <t>23-24</t>
  </si>
  <si>
    <t>25-26</t>
  </si>
  <si>
    <t>27-28</t>
  </si>
  <si>
    <t>29-30</t>
  </si>
  <si>
    <t>31-32</t>
  </si>
  <si>
    <t>33-34</t>
  </si>
  <si>
    <t>35-36</t>
  </si>
  <si>
    <t>37-38</t>
  </si>
  <si>
    <t>39-40</t>
  </si>
  <si>
    <t>41-42</t>
  </si>
  <si>
    <t>43-44</t>
  </si>
  <si>
    <t>45-46</t>
  </si>
  <si>
    <t>47-48</t>
  </si>
  <si>
    <t>49-50</t>
  </si>
  <si>
    <t>51-52</t>
  </si>
  <si>
    <t>53-54</t>
  </si>
  <si>
    <t>55-56</t>
  </si>
  <si>
    <t>57-58</t>
  </si>
  <si>
    <t>59-60</t>
  </si>
  <si>
    <t>61-62</t>
  </si>
  <si>
    <t>63-64</t>
  </si>
  <si>
    <t>65-66</t>
  </si>
  <si>
    <t>67-68</t>
  </si>
  <si>
    <t xml:space="preserve">69-70 </t>
  </si>
  <si>
    <t>71-72</t>
  </si>
  <si>
    <t>73-74</t>
  </si>
  <si>
    <t>75-76</t>
  </si>
  <si>
    <t>77-78</t>
  </si>
  <si>
    <t>79-80</t>
  </si>
  <si>
    <t>81-82</t>
  </si>
  <si>
    <t>83-84</t>
  </si>
  <si>
    <t>85-86</t>
  </si>
  <si>
    <t>87-88</t>
  </si>
  <si>
    <t>89-90</t>
  </si>
  <si>
    <t xml:space="preserve">&gt;90 </t>
  </si>
  <si>
    <t>Note: LTV&gt;100 and LTV&lt;15 removed.</t>
  </si>
  <si>
    <t>Chart : LTVs for SSBs in H1 2019 compared to H1 2018</t>
  </si>
  <si>
    <t>Chart Title: LTVs for SSBs in H1 2019 compared to H1 2018</t>
  </si>
  <si>
    <t>Chart : LTIs for FTBs in H1 2019 compared to H1 2018</t>
  </si>
  <si>
    <t>Chart Title: LTIs for FTBs in H1 2019 compared to H1 2018</t>
  </si>
  <si>
    <t xml:space="preserve">LTI </t>
  </si>
  <si>
    <t xml:space="preserve">Share of Loans H1 2018 (%) </t>
  </si>
  <si>
    <t>0.25-0.5</t>
  </si>
  <si>
    <t>&gt;0.5-0.75</t>
  </si>
  <si>
    <t>&gt; 0.75 - 1</t>
  </si>
  <si>
    <t>&gt; 1- 1.25</t>
  </si>
  <si>
    <t>&gt;1.25 -1.5</t>
  </si>
  <si>
    <t>&gt;1.5-1.75</t>
  </si>
  <si>
    <t>&gt;1.75-2</t>
  </si>
  <si>
    <t>&gt; 2- 2.25</t>
  </si>
  <si>
    <t>&gt;2.25 -2.5</t>
  </si>
  <si>
    <t>&gt;2.5-2.75</t>
  </si>
  <si>
    <t>&gt;2.75-3</t>
  </si>
  <si>
    <t>&gt; 3- 3.25</t>
  </si>
  <si>
    <t>&gt;3.25 -3.5</t>
  </si>
  <si>
    <t>&gt;3.5-3.75</t>
  </si>
  <si>
    <t>&gt;3.75-4</t>
  </si>
  <si>
    <t>&gt; 4- 4.25</t>
  </si>
  <si>
    <t>&gt;4.25 -4.5</t>
  </si>
  <si>
    <t>&gt;4.5-4.75</t>
  </si>
  <si>
    <t>&gt;4.75-5</t>
  </si>
  <si>
    <t xml:space="preserve">Note: LTI &lt;0.25 and LTI&gt;5 removed </t>
  </si>
  <si>
    <t>Chart : LTIs for SSBs in H1 2019 compared to H1 2018</t>
  </si>
  <si>
    <t>Chart Title: LTIs for SSBs in H1 2019 compared to H1 2018</t>
  </si>
  <si>
    <t xml:space="preserve">Chart : FTB LTV over time, 2006 - H1 2019 </t>
  </si>
  <si>
    <t xml:space="preserve">Chart Title: FTB LTV over time, 2006 - H1 2019 </t>
  </si>
  <si>
    <t xml:space="preserve">Source: Central Bank of Ireland calculations using MT and LL Data </t>
  </si>
  <si>
    <t xml:space="preserve">                 loan to value   per cent</t>
  </si>
  <si>
    <t>LTV FTB P10</t>
  </si>
  <si>
    <t>LTV FTB P25</t>
  </si>
  <si>
    <t>LTV FTB Median</t>
  </si>
  <si>
    <t xml:space="preserve">LTV FTB Mean </t>
  </si>
  <si>
    <t>LTV FTB P75</t>
  </si>
  <si>
    <t xml:space="preserve">LTV FTB P90 </t>
  </si>
  <si>
    <t>2006</t>
  </si>
  <si>
    <t>2007</t>
  </si>
  <si>
    <t>2008</t>
  </si>
  <si>
    <t>2009</t>
  </si>
  <si>
    <t>2010</t>
  </si>
  <si>
    <t>2011</t>
  </si>
  <si>
    <t>2012</t>
  </si>
  <si>
    <t>2013</t>
  </si>
  <si>
    <t>2014</t>
  </si>
  <si>
    <t xml:space="preserve">2019 H1 </t>
  </si>
  <si>
    <t xml:space="preserve">Chart : SSB LTV over time, 2006 - H1 2019 </t>
  </si>
  <si>
    <t xml:space="preserve">Chart Title: SSB LTV over time, 2006 - H1 2019 </t>
  </si>
  <si>
    <t>LTV SSB P10</t>
  </si>
  <si>
    <t>LTV SSB P25</t>
  </si>
  <si>
    <t>LTV SSB Median</t>
  </si>
  <si>
    <t xml:space="preserve">LTV SSB Mean </t>
  </si>
  <si>
    <t>LTV SSB P75</t>
  </si>
  <si>
    <t xml:space="preserve">LTV SSB P90 </t>
  </si>
  <si>
    <t xml:space="preserve">Chart Title: FTB LTI over time, 2006 - H1 2019 </t>
  </si>
  <si>
    <t>LTI FTB P10</t>
  </si>
  <si>
    <t>LTI FTB P25</t>
  </si>
  <si>
    <t>LTI FTB Median</t>
  </si>
  <si>
    <t xml:space="preserve">LTI FTB Mean </t>
  </si>
  <si>
    <t>LTI FTB P75</t>
  </si>
  <si>
    <t xml:space="preserve">LTI FTB P90 </t>
  </si>
  <si>
    <t>LTI</t>
  </si>
  <si>
    <t>Note: All loan types, in-scope loans only from 2015 - H1 2019. 4 Bank view from 2006 - 2014</t>
  </si>
  <si>
    <t>Note: All loan types, in-scope loans only from 2015 - H1 2019</t>
  </si>
  <si>
    <t xml:space="preserve">Chart : SSB LTI over time, 2006 - H1 2019 </t>
  </si>
  <si>
    <t xml:space="preserve">Chart Title: SSB LTI over time, 2006 - H1 2019 </t>
  </si>
  <si>
    <t>LTI SSB P10</t>
  </si>
  <si>
    <t>LTI SSB P25</t>
  </si>
  <si>
    <t>LTI SSB Median</t>
  </si>
  <si>
    <t xml:space="preserve">LTI SSB Mean </t>
  </si>
  <si>
    <t>LTI SSB P75</t>
  </si>
  <si>
    <t xml:space="preserve">LTI SSB P90 </t>
  </si>
  <si>
    <t>Chart: A no deal Brexit will have significant consequences for economic activity</t>
  </si>
  <si>
    <t>Source: Central Statistics Office and Central Bank of Ireland</t>
  </si>
  <si>
    <t>Chart: UK exposures remain significant for Irish banks, more so than banks from other countries</t>
  </si>
  <si>
    <t>per cent of total assets</t>
  </si>
  <si>
    <t>Chart: While the growth in the global CLO market has slowed, the stock remains high</t>
  </si>
  <si>
    <t>Chart: MNEs are significant employers, especially in  Dublin and the Western regions</t>
  </si>
  <si>
    <t>Irish Materials</t>
  </si>
  <si>
    <t>Chart Title: MNEs' contribution to income tax and USC</t>
  </si>
  <si>
    <t xml:space="preserve">Chart: Investment in Irish CRE remains strong and above real long-run average
</t>
  </si>
  <si>
    <t>Chart: PDH mortgages and lending to large enterprises key drivers of overall credit growth</t>
  </si>
  <si>
    <t>Non-financial private sector credit growth and contributions by lending type</t>
  </si>
  <si>
    <t>Chart: Banks’ lending to large firms has been particularly strong to the manufacturing sector</t>
  </si>
  <si>
    <t>Positive correlation between credit growth and economic growth</t>
  </si>
  <si>
    <t>Chart title: New mortgage lending to disposable income (NMDI) ratio</t>
  </si>
  <si>
    <t>Chart: The volume of new mortgage lending remains consistent with broader economic developments</t>
  </si>
  <si>
    <t>Source: Central Bank of Ireland calculations</t>
  </si>
  <si>
    <t>Note: For more information, see Keenan and O’Brien (2018). Last observation 2019Q2.</t>
  </si>
  <si>
    <t>Various measures of the credit gap</t>
  </si>
  <si>
    <t>Notes: Last observation 2019Q2</t>
  </si>
  <si>
    <t>Chart: Estimates of the probability of a banking crisis over the next two years remain low, but are subject to uncertainty</t>
  </si>
  <si>
    <t>Note: Last observation 2019Q1</t>
  </si>
  <si>
    <t>Notes: Observations are recorded from the Daft.ie website at the end of each month. Latest observation September 2019.</t>
  </si>
  <si>
    <t>Note: Full market price observations only, those below €20,000 and above €2,000,000 are exlcuded. Last observation 2019Q3.</t>
  </si>
  <si>
    <t>Chart Title: Residential rent inflation - nominal</t>
  </si>
  <si>
    <t>Note: Last observation October 2019</t>
  </si>
  <si>
    <t>NMDI ratio</t>
  </si>
  <si>
    <t>Threshold</t>
  </si>
  <si>
    <t>Chart: New mortgage lending is not excessively driving "unexpected" house price dynamics</t>
  </si>
  <si>
    <t>Forecast error variance decomposition -  house price growth</t>
  </si>
  <si>
    <t>Source: Central Bank of Ireland calculations.</t>
  </si>
  <si>
    <t xml:space="preserve">Chart : FTB LTI over time, 2006 - H1 2019 </t>
  </si>
  <si>
    <t>Chart: Domestic financial intermediation remains heavily concentrated within a small number of banks</t>
  </si>
  <si>
    <t>Share of lending and deposit taking activities accounted for by the 5 largest banking groups</t>
  </si>
  <si>
    <t>Note: Adjusted for group structure and relate to assets held with Irish counterparts only. Credit unions are treated as a single entity. Last observation September 2019.</t>
  </si>
  <si>
    <t>Chart: The Irish retail banks continue to have significant degree of systemic importance</t>
  </si>
  <si>
    <t>Delta CoVAR and domestic banks' marginal expected shortfall</t>
  </si>
  <si>
    <t>SourceL Datastream and Central Bank of Ireland calculations</t>
  </si>
  <si>
    <t>Notes: Last observation 2019Q3.</t>
  </si>
  <si>
    <t>MES Irish banks</t>
  </si>
  <si>
    <t>Delta CoVar lrish Banks</t>
  </si>
  <si>
    <t>Note: Data are consolidated and relate to a sample of banks that provide a geographical breakdown. Exposures are the sum of derivatives, equity instruments, debt securities, loans and advances. Data as at 2019Q2</t>
  </si>
  <si>
    <t>Agriculture</t>
  </si>
  <si>
    <t>Manufacturing</t>
  </si>
  <si>
    <t>Constr &amp; Real Estate</t>
  </si>
  <si>
    <t>Total LE</t>
  </si>
  <si>
    <t xml:space="preserve">     per cent</t>
  </si>
  <si>
    <t>Credit growth</t>
  </si>
  <si>
    <t>Note: BTL includes holiday home. Consumer relates to non-mortgage household credit. LE stands for large enterprises and is a derived series. Latest observation June 2019.</t>
  </si>
  <si>
    <t>Chart: Standard credit gaps remain substantially below zero but the nationally preferred alternative credit gap is now around zero</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8">
    <numFmt numFmtId="164" formatCode="_(* #,##0.00_);_(* \(#,##0.00\);_(* &quot;-&quot;??_);_(@_)"/>
    <numFmt numFmtId="165" formatCode="0.0"/>
    <numFmt numFmtId="166" formatCode="0.0E+00"/>
    <numFmt numFmtId="167" formatCode="_-* #,##0.0_-;\-* #,##0.0_-;_-* &quot;-&quot;??_-;_-@_-"/>
    <numFmt numFmtId="168" formatCode="0.000"/>
    <numFmt numFmtId="169" formatCode="_-* #,##0_-;\-* #,##0_-;_-* &quot;-&quot;??_-;_-@_-"/>
    <numFmt numFmtId="170" formatCode="dd\ mmm\ yyyy"/>
    <numFmt numFmtId="171" formatCode="_(* #,##0.0_);_(* \(#,##0.0\);_(* &quot;-&quot;??_);_(@_)"/>
  </numFmts>
  <fonts count="19" x14ac:knownFonts="1">
    <font>
      <sz val="11"/>
      <color theme="1"/>
      <name val="Lato"/>
      <family val="2"/>
      <scheme val="minor"/>
    </font>
    <font>
      <sz val="11"/>
      <color theme="1"/>
      <name val="Lato"/>
      <family val="2"/>
      <scheme val="minor"/>
    </font>
    <font>
      <sz val="11"/>
      <color theme="1"/>
      <name val="Lato"/>
      <family val="2"/>
    </font>
    <font>
      <b/>
      <sz val="10"/>
      <color theme="1"/>
      <name val="Lato"/>
      <family val="2"/>
    </font>
    <font>
      <b/>
      <sz val="11"/>
      <color theme="1"/>
      <name val="Lato"/>
      <family val="2"/>
      <scheme val="minor"/>
    </font>
    <font>
      <sz val="10"/>
      <name val="Arial"/>
      <family val="2"/>
    </font>
    <font>
      <sz val="11"/>
      <name val="Lato"/>
      <family val="2"/>
      <scheme val="minor"/>
    </font>
    <font>
      <sz val="10"/>
      <color theme="1"/>
      <name val="Segoe UI"/>
      <family val="2"/>
    </font>
    <font>
      <sz val="7"/>
      <color theme="1"/>
      <name val="Lato"/>
      <family val="2"/>
      <scheme val="minor"/>
    </font>
    <font>
      <b/>
      <sz val="10"/>
      <color theme="1"/>
      <name val="Lato"/>
      <family val="2"/>
      <scheme val="minor"/>
    </font>
    <font>
      <sz val="8"/>
      <name val="Lato"/>
      <family val="2"/>
      <scheme val="minor"/>
    </font>
    <font>
      <sz val="8"/>
      <color theme="1"/>
      <name val="Lato"/>
      <family val="2"/>
      <scheme val="minor"/>
    </font>
    <font>
      <sz val="10"/>
      <color theme="1"/>
      <name val="Lato"/>
      <family val="2"/>
    </font>
    <font>
      <sz val="8"/>
      <color theme="1"/>
      <name val="Lato"/>
      <family val="2"/>
    </font>
    <font>
      <sz val="7"/>
      <color rgb="FFFF0000"/>
      <name val="Lato"/>
      <family val="2"/>
      <scheme val="minor"/>
    </font>
    <font>
      <sz val="7"/>
      <color theme="1"/>
      <name val="Lato"/>
      <family val="2"/>
    </font>
    <font>
      <sz val="11"/>
      <color theme="1"/>
      <name val="Arial"/>
      <family val="2"/>
    </font>
    <font>
      <b/>
      <sz val="11"/>
      <color theme="1"/>
      <name val="Arial"/>
      <family val="2"/>
    </font>
    <font>
      <sz val="8.25"/>
      <color indexed="8"/>
      <name val="Tahoma"/>
      <family val="2"/>
    </font>
  </fonts>
  <fills count="3">
    <fill>
      <patternFill patternType="none"/>
    </fill>
    <fill>
      <patternFill patternType="gray125"/>
    </fill>
    <fill>
      <patternFill patternType="solid">
        <fgColor theme="0"/>
        <bgColor indexed="64"/>
      </patternFill>
    </fill>
  </fills>
  <borders count="9">
    <border>
      <left/>
      <right/>
      <top/>
      <bottom/>
      <diagonal/>
    </border>
    <border>
      <left/>
      <right style="thin">
        <color indexed="64"/>
      </right>
      <top style="thin">
        <color indexed="64"/>
      </top>
      <bottom/>
      <diagonal/>
    </border>
    <border>
      <left style="thin">
        <color indexed="64"/>
      </left>
      <right/>
      <top style="thin">
        <color indexed="64"/>
      </top>
      <bottom/>
      <diagonal/>
    </border>
    <border>
      <left/>
      <right/>
      <top style="thin">
        <color indexed="64"/>
      </top>
      <bottom/>
      <diagonal/>
    </border>
    <border>
      <left style="thin">
        <color indexed="64"/>
      </left>
      <right/>
      <top/>
      <bottom/>
      <diagonal/>
    </border>
    <border>
      <left/>
      <right style="thin">
        <color indexed="64"/>
      </right>
      <top/>
      <bottom/>
      <diagonal/>
    </border>
    <border>
      <left style="thin">
        <color indexed="64"/>
      </left>
      <right/>
      <top/>
      <bottom style="thin">
        <color indexed="64"/>
      </bottom>
      <diagonal/>
    </border>
    <border>
      <left/>
      <right/>
      <top/>
      <bottom style="thin">
        <color indexed="64"/>
      </bottom>
      <diagonal/>
    </border>
    <border>
      <left/>
      <right style="thin">
        <color indexed="64"/>
      </right>
      <top/>
      <bottom style="thin">
        <color indexed="64"/>
      </bottom>
      <diagonal/>
    </border>
  </borders>
  <cellStyleXfs count="9">
    <xf numFmtId="0" fontId="0" fillId="0" borderId="0"/>
    <xf numFmtId="0" fontId="1" fillId="0" borderId="0"/>
    <xf numFmtId="9" fontId="1" fillId="0" borderId="0" applyFont="0" applyFill="0" applyBorder="0" applyAlignment="0" applyProtection="0"/>
    <xf numFmtId="0" fontId="5" fillId="0" borderId="0"/>
    <xf numFmtId="164" fontId="1" fillId="0" borderId="0" applyFont="0" applyFill="0" applyBorder="0" applyAlignment="0" applyProtection="0"/>
    <xf numFmtId="0" fontId="12" fillId="0" borderId="0"/>
    <xf numFmtId="164" fontId="1" fillId="0" borderId="0" applyFont="0" applyFill="0" applyBorder="0" applyAlignment="0" applyProtection="0"/>
    <xf numFmtId="0" fontId="1" fillId="0" borderId="0"/>
    <xf numFmtId="164" fontId="1" fillId="0" borderId="0" applyFont="0" applyFill="0" applyBorder="0" applyAlignment="0" applyProtection="0"/>
  </cellStyleXfs>
  <cellXfs count="91">
    <xf numFmtId="0" fontId="0" fillId="0" borderId="0" xfId="0"/>
    <xf numFmtId="0" fontId="3" fillId="0" borderId="0" xfId="0" applyFont="1"/>
    <xf numFmtId="165" fontId="0" fillId="0" borderId="0" xfId="0" applyNumberFormat="1"/>
    <xf numFmtId="0" fontId="0" fillId="0" borderId="2" xfId="0" applyBorder="1"/>
    <xf numFmtId="0" fontId="0" fillId="0" borderId="3" xfId="0" applyBorder="1"/>
    <xf numFmtId="0" fontId="0" fillId="0" borderId="1" xfId="0" applyBorder="1"/>
    <xf numFmtId="0" fontId="0" fillId="0" borderId="4" xfId="0" applyBorder="1"/>
    <xf numFmtId="0" fontId="0" fillId="0" borderId="6" xfId="0" applyBorder="1"/>
    <xf numFmtId="0" fontId="0" fillId="0" borderId="7" xfId="0" applyBorder="1"/>
    <xf numFmtId="0" fontId="0" fillId="0" borderId="8" xfId="0" applyBorder="1"/>
    <xf numFmtId="0" fontId="4" fillId="0" borderId="0" xfId="0" applyFont="1"/>
    <xf numFmtId="0" fontId="0" fillId="0" borderId="0" xfId="0" applyFont="1"/>
    <xf numFmtId="14" fontId="0" fillId="0" borderId="0" xfId="0" applyNumberFormat="1" applyFont="1"/>
    <xf numFmtId="165" fontId="0" fillId="0" borderId="0" xfId="0" applyNumberFormat="1" applyFont="1"/>
    <xf numFmtId="0" fontId="6" fillId="0" borderId="0" xfId="0" applyFont="1"/>
    <xf numFmtId="0" fontId="0" fillId="0" borderId="0" xfId="0" applyAlignment="1">
      <alignment vertical="top" wrapText="1"/>
    </xf>
    <xf numFmtId="0" fontId="0" fillId="0" borderId="0" xfId="0" applyFill="1"/>
    <xf numFmtId="165" fontId="0" fillId="0" borderId="0" xfId="0" applyNumberFormat="1" applyFill="1"/>
    <xf numFmtId="14" fontId="0" fillId="0" borderId="0" xfId="0" quotePrefix="1" applyNumberFormat="1" applyFill="1"/>
    <xf numFmtId="165" fontId="0" fillId="0" borderId="0" xfId="2" applyNumberFormat="1" applyFont="1" applyFill="1"/>
    <xf numFmtId="0" fontId="0" fillId="0" borderId="0" xfId="0" quotePrefix="1" applyFill="1"/>
    <xf numFmtId="0" fontId="4" fillId="0" borderId="0" xfId="0" applyFont="1" applyAlignment="1"/>
    <xf numFmtId="0" fontId="0" fillId="2" borderId="0" xfId="0" applyFill="1"/>
    <xf numFmtId="17" fontId="0" fillId="0" borderId="0" xfId="0" applyNumberFormat="1"/>
    <xf numFmtId="2" fontId="7" fillId="0" borderId="0" xfId="0" applyNumberFormat="1" applyFont="1" applyFill="1" applyBorder="1"/>
    <xf numFmtId="2" fontId="0" fillId="0" borderId="0" xfId="0" applyNumberFormat="1"/>
    <xf numFmtId="166" fontId="0" fillId="0" borderId="0" xfId="0" applyNumberFormat="1"/>
    <xf numFmtId="167" fontId="0" fillId="0" borderId="0" xfId="4" applyNumberFormat="1" applyFont="1"/>
    <xf numFmtId="0" fontId="8" fillId="0" borderId="0" xfId="0" applyFont="1"/>
    <xf numFmtId="0" fontId="9" fillId="0" borderId="0" xfId="0" applyFont="1"/>
    <xf numFmtId="0" fontId="10" fillId="0" borderId="0" xfId="0" applyFont="1"/>
    <xf numFmtId="0" fontId="11" fillId="0" borderId="0" xfId="0" applyFont="1"/>
    <xf numFmtId="0" fontId="0" fillId="0" borderId="0" xfId="0" applyAlignment="1"/>
    <xf numFmtId="0" fontId="13" fillId="0" borderId="0" xfId="3" applyFont="1"/>
    <xf numFmtId="2" fontId="8" fillId="0" borderId="0" xfId="0" applyNumberFormat="1" applyFont="1"/>
    <xf numFmtId="0" fontId="14" fillId="0" borderId="0" xfId="0" applyFont="1" applyFill="1"/>
    <xf numFmtId="0" fontId="8" fillId="0" borderId="0" xfId="0" applyFont="1" applyFill="1"/>
    <xf numFmtId="0" fontId="15" fillId="0" borderId="0" xfId="5" applyFont="1" applyFill="1"/>
    <xf numFmtId="14" fontId="0" fillId="0" borderId="0" xfId="0" applyNumberFormat="1"/>
    <xf numFmtId="0" fontId="8" fillId="2" borderId="0" xfId="0" applyFont="1" applyFill="1"/>
    <xf numFmtId="0" fontId="11" fillId="0" borderId="0" xfId="7" applyFont="1" applyFill="1"/>
    <xf numFmtId="0" fontId="13" fillId="0" borderId="0" xfId="5" applyFont="1" applyFill="1"/>
    <xf numFmtId="0" fontId="2" fillId="0" borderId="0" xfId="5" applyFont="1" applyFill="1"/>
    <xf numFmtId="0" fontId="15" fillId="0" borderId="0" xfId="0" applyFont="1"/>
    <xf numFmtId="0" fontId="15" fillId="0" borderId="0" xfId="0" applyFont="1" applyAlignment="1">
      <alignment horizontal="right"/>
    </xf>
    <xf numFmtId="0" fontId="15" fillId="0" borderId="0" xfId="0" applyFont="1" applyAlignment="1"/>
    <xf numFmtId="0" fontId="15" fillId="0" borderId="0" xfId="0" applyFont="1" applyAlignment="1">
      <alignment horizontal="left"/>
    </xf>
    <xf numFmtId="168" fontId="0" fillId="0" borderId="0" xfId="0" applyNumberFormat="1"/>
    <xf numFmtId="0" fontId="16" fillId="0" borderId="0" xfId="0" applyFont="1"/>
    <xf numFmtId="0" fontId="17" fillId="0" borderId="0" xfId="0" applyFont="1"/>
    <xf numFmtId="0" fontId="18" fillId="0" borderId="0" xfId="0" applyFont="1"/>
    <xf numFmtId="164" fontId="0" fillId="0" borderId="0" xfId="8" applyFont="1"/>
    <xf numFmtId="169" fontId="0" fillId="0" borderId="0" xfId="4" applyNumberFormat="1" applyFont="1"/>
    <xf numFmtId="170" fontId="0" fillId="0" borderId="0" xfId="0" applyNumberFormat="1"/>
    <xf numFmtId="0" fontId="12" fillId="0" borderId="0" xfId="5"/>
    <xf numFmtId="17" fontId="12" fillId="0" borderId="0" xfId="5" applyNumberFormat="1" applyProtection="1">
      <protection locked="0"/>
    </xf>
    <xf numFmtId="0" fontId="12" fillId="0" borderId="0" xfId="5" applyProtection="1">
      <protection locked="0"/>
    </xf>
    <xf numFmtId="0" fontId="12" fillId="0" borderId="0" xfId="5" applyFill="1"/>
    <xf numFmtId="0" fontId="0" fillId="0" borderId="0" xfId="0" applyFill="1" applyBorder="1"/>
    <xf numFmtId="0" fontId="4" fillId="0" borderId="0" xfId="0" applyFont="1" applyAlignment="1">
      <alignment horizontal="center"/>
    </xf>
    <xf numFmtId="0" fontId="8" fillId="0" borderId="0" xfId="0" applyFont="1" applyAlignment="1">
      <alignment horizontal="left" vertical="top"/>
    </xf>
    <xf numFmtId="0" fontId="0" fillId="0" borderId="0" xfId="0" applyAlignment="1">
      <alignment horizontal="center"/>
    </xf>
    <xf numFmtId="0" fontId="4" fillId="0" borderId="0" xfId="0" applyFont="1" applyAlignment="1">
      <alignment horizontal="center"/>
    </xf>
    <xf numFmtId="0" fontId="0" fillId="0" borderId="0" xfId="0" applyAlignment="1">
      <alignment horizontal="right"/>
    </xf>
    <xf numFmtId="0" fontId="0" fillId="0" borderId="0" xfId="0" applyFont="1" applyAlignment="1">
      <alignment horizontal="right"/>
    </xf>
    <xf numFmtId="0" fontId="4" fillId="0" borderId="0" xfId="0" applyFont="1" applyFill="1" applyAlignment="1">
      <alignment horizontal="right"/>
    </xf>
    <xf numFmtId="0" fontId="4" fillId="0" borderId="0" xfId="0" applyFont="1" applyAlignment="1">
      <alignment horizontal="right"/>
    </xf>
    <xf numFmtId="0" fontId="0" fillId="0" borderId="0" xfId="0" applyFill="1" applyAlignment="1">
      <alignment horizontal="right"/>
    </xf>
    <xf numFmtId="0" fontId="0" fillId="0" borderId="0" xfId="0" applyAlignment="1">
      <alignment horizontal="left"/>
    </xf>
    <xf numFmtId="0" fontId="9" fillId="0" borderId="0" xfId="0" applyFont="1" applyAlignment="1"/>
    <xf numFmtId="0" fontId="4" fillId="2" borderId="0" xfId="0" applyFont="1" applyFill="1"/>
    <xf numFmtId="0" fontId="15" fillId="0" borderId="0" xfId="0" applyFont="1" applyAlignment="1">
      <alignment horizontal="center"/>
    </xf>
    <xf numFmtId="0" fontId="2" fillId="0" borderId="0" xfId="0" applyFont="1" applyAlignment="1"/>
    <xf numFmtId="0" fontId="0" fillId="0" borderId="0" xfId="0" applyAlignment="1">
      <alignment wrapText="1"/>
    </xf>
    <xf numFmtId="0" fontId="0" fillId="0" borderId="0" xfId="0" applyAlignment="1">
      <alignment horizontal="right" wrapText="1"/>
    </xf>
    <xf numFmtId="0" fontId="12" fillId="0" borderId="0" xfId="5" applyFill="1" applyAlignment="1">
      <alignment horizontal="right"/>
    </xf>
    <xf numFmtId="2" fontId="12" fillId="0" borderId="0" xfId="5" applyNumberFormat="1" applyFill="1"/>
    <xf numFmtId="14" fontId="4" fillId="0" borderId="0" xfId="0" applyNumberFormat="1" applyFont="1"/>
    <xf numFmtId="171" fontId="0" fillId="0" borderId="0" xfId="8" applyNumberFormat="1" applyFont="1"/>
    <xf numFmtId="171" fontId="0" fillId="0" borderId="0" xfId="0" applyNumberFormat="1"/>
    <xf numFmtId="171" fontId="0" fillId="0" borderId="0" xfId="4" applyNumberFormat="1" applyFont="1"/>
    <xf numFmtId="164" fontId="0" fillId="0" borderId="0" xfId="8" applyFont="1" applyAlignment="1">
      <alignment horizontal="right" wrapText="1"/>
    </xf>
    <xf numFmtId="167" fontId="0" fillId="0" borderId="0" xfId="4" applyNumberFormat="1" applyFont="1" applyAlignment="1">
      <alignment horizontal="right" wrapText="1"/>
    </xf>
    <xf numFmtId="164" fontId="0" fillId="0" borderId="0" xfId="8" applyNumberFormat="1" applyFont="1"/>
    <xf numFmtId="164" fontId="0" fillId="0" borderId="0" xfId="0" applyNumberFormat="1"/>
    <xf numFmtId="164" fontId="0" fillId="0" borderId="0" xfId="4" applyNumberFormat="1" applyFont="1"/>
    <xf numFmtId="0" fontId="2" fillId="0" borderId="0" xfId="1" applyFont="1" applyBorder="1" applyAlignment="1">
      <alignment horizontal="left" vertical="top" wrapText="1"/>
    </xf>
    <xf numFmtId="0" fontId="2" fillId="0" borderId="5" xfId="1" applyFont="1" applyBorder="1" applyAlignment="1">
      <alignment horizontal="left" vertical="top" wrapText="1"/>
    </xf>
    <xf numFmtId="0" fontId="0" fillId="0" borderId="0" xfId="0" applyAlignment="1">
      <alignment horizontal="left" vertical="top" wrapText="1"/>
    </xf>
    <xf numFmtId="0" fontId="4" fillId="0" borderId="0" xfId="0" applyFont="1" applyAlignment="1">
      <alignment horizontal="center"/>
    </xf>
    <xf numFmtId="0" fontId="15" fillId="0" borderId="0" xfId="0" applyFont="1" applyAlignment="1">
      <alignment horizontal="center"/>
    </xf>
  </cellXfs>
  <cellStyles count="9">
    <cellStyle name="Comma" xfId="4" builtinId="3"/>
    <cellStyle name="Comma 2" xfId="6"/>
    <cellStyle name="Comma 5" xfId="8"/>
    <cellStyle name="Normal" xfId="0" builtinId="0"/>
    <cellStyle name="Normal 2" xfId="3"/>
    <cellStyle name="Normal 2 2" xfId="5"/>
    <cellStyle name="Normal 3" xfId="1"/>
    <cellStyle name="Normal 4" xfId="7"/>
    <cellStyle name="Percent" xfId="2" builtinId="5"/>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47" Type="http://schemas.openxmlformats.org/officeDocument/2006/relationships/worksheet" Target="worksheets/sheet47.xml"/><Relationship Id="rId50" Type="http://schemas.openxmlformats.org/officeDocument/2006/relationships/worksheet" Target="worksheets/sheet50.xml"/><Relationship Id="rId55" Type="http://schemas.openxmlformats.org/officeDocument/2006/relationships/worksheet" Target="worksheets/sheet55.xml"/><Relationship Id="rId63" Type="http://schemas.openxmlformats.org/officeDocument/2006/relationships/worksheet" Target="worksheets/sheet63.xml"/><Relationship Id="rId68" Type="http://schemas.openxmlformats.org/officeDocument/2006/relationships/worksheet" Target="worksheets/sheet68.xml"/><Relationship Id="rId76" Type="http://schemas.openxmlformats.org/officeDocument/2006/relationships/customXml" Target="../customXml/item4.xml"/><Relationship Id="rId7" Type="http://schemas.openxmlformats.org/officeDocument/2006/relationships/worksheet" Target="worksheets/sheet7.xml"/><Relationship Id="rId71"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worksheet" Target="worksheets/sheet53.xml"/><Relationship Id="rId58" Type="http://schemas.openxmlformats.org/officeDocument/2006/relationships/worksheet" Target="worksheets/sheet58.xml"/><Relationship Id="rId66" Type="http://schemas.openxmlformats.org/officeDocument/2006/relationships/worksheet" Target="worksheets/sheet66.xml"/><Relationship Id="rId74" Type="http://schemas.openxmlformats.org/officeDocument/2006/relationships/customXml" Target="../customXml/item2.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61" Type="http://schemas.openxmlformats.org/officeDocument/2006/relationships/worksheet" Target="worksheets/sheet61.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customXml" Target="../customXml/item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theme" Target="theme/theme1.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calcChain" Target="calcChain.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styles" Target="styles.xml"/><Relationship Id="rId75" Type="http://schemas.openxmlformats.org/officeDocument/2006/relationships/customXml" Target="../customXml/item3.xml"/><Relationship Id="rId1" Type="http://schemas.openxmlformats.org/officeDocument/2006/relationships/worksheet" Target="worksheets/sheet1.xml"/><Relationship Id="rId6" Type="http://schemas.openxmlformats.org/officeDocument/2006/relationships/worksheet" Target="worksheets/sheet6.xml"/></Relationships>
</file>

<file path=xl/drawings/_rels/drawing1.xml.rels><?xml version="1.0" encoding="UTF-8" standalone="yes"?>
<Relationships xmlns="http://schemas.openxmlformats.org/package/2006/relationships"><Relationship Id="rId1" Type="http://schemas.openxmlformats.org/officeDocument/2006/relationships/image" Target="../media/image1.emf"/></Relationships>
</file>

<file path=xl/drawings/_rels/drawing10.xml.rels><?xml version="1.0" encoding="UTF-8" standalone="yes"?>
<Relationships xmlns="http://schemas.openxmlformats.org/package/2006/relationships"><Relationship Id="rId1" Type="http://schemas.openxmlformats.org/officeDocument/2006/relationships/image" Target="../media/image10.emf"/></Relationships>
</file>

<file path=xl/drawings/_rels/drawing11.xml.rels><?xml version="1.0" encoding="UTF-8" standalone="yes"?>
<Relationships xmlns="http://schemas.openxmlformats.org/package/2006/relationships"><Relationship Id="rId1" Type="http://schemas.openxmlformats.org/officeDocument/2006/relationships/image" Target="../media/image11.emf"/></Relationships>
</file>

<file path=xl/drawings/_rels/drawing12.xml.rels><?xml version="1.0" encoding="UTF-8" standalone="yes"?>
<Relationships xmlns="http://schemas.openxmlformats.org/package/2006/relationships"><Relationship Id="rId1" Type="http://schemas.openxmlformats.org/officeDocument/2006/relationships/image" Target="../media/image12.emf"/></Relationships>
</file>

<file path=xl/drawings/_rels/drawing13.xml.rels><?xml version="1.0" encoding="UTF-8" standalone="yes"?>
<Relationships xmlns="http://schemas.openxmlformats.org/package/2006/relationships"><Relationship Id="rId1" Type="http://schemas.openxmlformats.org/officeDocument/2006/relationships/image" Target="../media/image13.emf"/></Relationships>
</file>

<file path=xl/drawings/_rels/drawing14.xml.rels><?xml version="1.0" encoding="UTF-8" standalone="yes"?>
<Relationships xmlns="http://schemas.openxmlformats.org/package/2006/relationships"><Relationship Id="rId1" Type="http://schemas.openxmlformats.org/officeDocument/2006/relationships/image" Target="../media/image14.emf"/></Relationships>
</file>

<file path=xl/drawings/_rels/drawing15.xml.rels><?xml version="1.0" encoding="UTF-8" standalone="yes"?>
<Relationships xmlns="http://schemas.openxmlformats.org/package/2006/relationships"><Relationship Id="rId1" Type="http://schemas.openxmlformats.org/officeDocument/2006/relationships/image" Target="../media/image15.emf"/></Relationships>
</file>

<file path=xl/drawings/_rels/drawing16.xml.rels><?xml version="1.0" encoding="UTF-8" standalone="yes"?>
<Relationships xmlns="http://schemas.openxmlformats.org/package/2006/relationships"><Relationship Id="rId1" Type="http://schemas.openxmlformats.org/officeDocument/2006/relationships/image" Target="../media/image16.emf"/></Relationships>
</file>

<file path=xl/drawings/_rels/drawing17.xml.rels><?xml version="1.0" encoding="UTF-8" standalone="yes"?>
<Relationships xmlns="http://schemas.openxmlformats.org/package/2006/relationships"><Relationship Id="rId1" Type="http://schemas.openxmlformats.org/officeDocument/2006/relationships/image" Target="../media/image17.png"/></Relationships>
</file>

<file path=xl/drawings/_rels/drawing18.xml.rels><?xml version="1.0" encoding="UTF-8" standalone="yes"?>
<Relationships xmlns="http://schemas.openxmlformats.org/package/2006/relationships"><Relationship Id="rId1" Type="http://schemas.openxmlformats.org/officeDocument/2006/relationships/image" Target="../media/image18.png"/></Relationships>
</file>

<file path=xl/drawings/_rels/drawing19.xml.rels><?xml version="1.0" encoding="UTF-8" standalone="yes"?>
<Relationships xmlns="http://schemas.openxmlformats.org/package/2006/relationships"><Relationship Id="rId1" Type="http://schemas.openxmlformats.org/officeDocument/2006/relationships/image" Target="../media/image19.png"/></Relationships>
</file>

<file path=xl/drawings/_rels/drawing2.xml.rels><?xml version="1.0" encoding="UTF-8" standalone="yes"?>
<Relationships xmlns="http://schemas.openxmlformats.org/package/2006/relationships"><Relationship Id="rId1" Type="http://schemas.openxmlformats.org/officeDocument/2006/relationships/image" Target="../media/image2.emf"/></Relationships>
</file>

<file path=xl/drawings/_rels/drawing20.xml.rels><?xml version="1.0" encoding="UTF-8" standalone="yes"?>
<Relationships xmlns="http://schemas.openxmlformats.org/package/2006/relationships"><Relationship Id="rId1" Type="http://schemas.openxmlformats.org/officeDocument/2006/relationships/image" Target="../media/image20.png"/></Relationships>
</file>

<file path=xl/drawings/_rels/drawing21.xml.rels><?xml version="1.0" encoding="UTF-8" standalone="yes"?>
<Relationships xmlns="http://schemas.openxmlformats.org/package/2006/relationships"><Relationship Id="rId1" Type="http://schemas.openxmlformats.org/officeDocument/2006/relationships/image" Target="../media/image21.emf"/></Relationships>
</file>

<file path=xl/drawings/_rels/drawing22.xml.rels><?xml version="1.0" encoding="UTF-8" standalone="yes"?>
<Relationships xmlns="http://schemas.openxmlformats.org/package/2006/relationships"><Relationship Id="rId1" Type="http://schemas.openxmlformats.org/officeDocument/2006/relationships/image" Target="../media/image22.emf"/></Relationships>
</file>

<file path=xl/drawings/_rels/drawing23.xml.rels><?xml version="1.0" encoding="UTF-8" standalone="yes"?>
<Relationships xmlns="http://schemas.openxmlformats.org/package/2006/relationships"><Relationship Id="rId1" Type="http://schemas.openxmlformats.org/officeDocument/2006/relationships/image" Target="../media/image23.emf"/></Relationships>
</file>

<file path=xl/drawings/_rels/drawing24.xml.rels><?xml version="1.0" encoding="UTF-8" standalone="yes"?>
<Relationships xmlns="http://schemas.openxmlformats.org/package/2006/relationships"><Relationship Id="rId1" Type="http://schemas.openxmlformats.org/officeDocument/2006/relationships/image" Target="../media/image24.emf"/></Relationships>
</file>

<file path=xl/drawings/_rels/drawing25.xml.rels><?xml version="1.0" encoding="UTF-8" standalone="yes"?>
<Relationships xmlns="http://schemas.openxmlformats.org/package/2006/relationships"><Relationship Id="rId1" Type="http://schemas.openxmlformats.org/officeDocument/2006/relationships/image" Target="../media/image25.emf"/></Relationships>
</file>

<file path=xl/drawings/_rels/drawing26.xml.rels><?xml version="1.0" encoding="UTF-8" standalone="yes"?>
<Relationships xmlns="http://schemas.openxmlformats.org/package/2006/relationships"><Relationship Id="rId1" Type="http://schemas.openxmlformats.org/officeDocument/2006/relationships/image" Target="../media/image26.emf"/></Relationships>
</file>

<file path=xl/drawings/_rels/drawing27.xml.rels><?xml version="1.0" encoding="UTF-8" standalone="yes"?>
<Relationships xmlns="http://schemas.openxmlformats.org/package/2006/relationships"><Relationship Id="rId1" Type="http://schemas.openxmlformats.org/officeDocument/2006/relationships/image" Target="../media/image27.emf"/></Relationships>
</file>

<file path=xl/drawings/_rels/drawing28.xml.rels><?xml version="1.0" encoding="UTF-8" standalone="yes"?>
<Relationships xmlns="http://schemas.openxmlformats.org/package/2006/relationships"><Relationship Id="rId1" Type="http://schemas.openxmlformats.org/officeDocument/2006/relationships/image" Target="../media/image28.png"/></Relationships>
</file>

<file path=xl/drawings/_rels/drawing29.xml.rels><?xml version="1.0" encoding="UTF-8" standalone="yes"?>
<Relationships xmlns="http://schemas.openxmlformats.org/package/2006/relationships"><Relationship Id="rId1" Type="http://schemas.openxmlformats.org/officeDocument/2006/relationships/image" Target="../media/image29.png"/></Relationships>
</file>

<file path=xl/drawings/_rels/drawing3.xml.rels><?xml version="1.0" encoding="UTF-8" standalone="yes"?>
<Relationships xmlns="http://schemas.openxmlformats.org/package/2006/relationships"><Relationship Id="rId1" Type="http://schemas.openxmlformats.org/officeDocument/2006/relationships/image" Target="../media/image3.emf"/></Relationships>
</file>

<file path=xl/drawings/_rels/drawing30.xml.rels><?xml version="1.0" encoding="UTF-8" standalone="yes"?>
<Relationships xmlns="http://schemas.openxmlformats.org/package/2006/relationships"><Relationship Id="rId1" Type="http://schemas.openxmlformats.org/officeDocument/2006/relationships/image" Target="../media/image30.emf"/></Relationships>
</file>

<file path=xl/drawings/_rels/drawing31.xml.rels><?xml version="1.0" encoding="UTF-8" standalone="yes"?>
<Relationships xmlns="http://schemas.openxmlformats.org/package/2006/relationships"><Relationship Id="rId1" Type="http://schemas.openxmlformats.org/officeDocument/2006/relationships/image" Target="../media/image31.emf"/></Relationships>
</file>

<file path=xl/drawings/_rels/drawing32.xml.rels><?xml version="1.0" encoding="UTF-8" standalone="yes"?>
<Relationships xmlns="http://schemas.openxmlformats.org/package/2006/relationships"><Relationship Id="rId1" Type="http://schemas.openxmlformats.org/officeDocument/2006/relationships/image" Target="../media/image32.emf"/></Relationships>
</file>

<file path=xl/drawings/_rels/drawing33.xml.rels><?xml version="1.0" encoding="UTF-8" standalone="yes"?>
<Relationships xmlns="http://schemas.openxmlformats.org/package/2006/relationships"><Relationship Id="rId1" Type="http://schemas.openxmlformats.org/officeDocument/2006/relationships/image" Target="../media/image33.emf"/></Relationships>
</file>

<file path=xl/drawings/_rels/drawing34.xml.rels><?xml version="1.0" encoding="UTF-8" standalone="yes"?>
<Relationships xmlns="http://schemas.openxmlformats.org/package/2006/relationships"><Relationship Id="rId1" Type="http://schemas.openxmlformats.org/officeDocument/2006/relationships/image" Target="../media/image34.emf"/></Relationships>
</file>

<file path=xl/drawings/_rels/drawing35.xml.rels><?xml version="1.0" encoding="UTF-8" standalone="yes"?>
<Relationships xmlns="http://schemas.openxmlformats.org/package/2006/relationships"><Relationship Id="rId1" Type="http://schemas.openxmlformats.org/officeDocument/2006/relationships/image" Target="../media/image35.emf"/></Relationships>
</file>

<file path=xl/drawings/_rels/drawing36.xml.rels><?xml version="1.0" encoding="UTF-8" standalone="yes"?>
<Relationships xmlns="http://schemas.openxmlformats.org/package/2006/relationships"><Relationship Id="rId1" Type="http://schemas.openxmlformats.org/officeDocument/2006/relationships/image" Target="../media/image36.emf"/></Relationships>
</file>

<file path=xl/drawings/_rels/drawing37.xml.rels><?xml version="1.0" encoding="UTF-8" standalone="yes"?>
<Relationships xmlns="http://schemas.openxmlformats.org/package/2006/relationships"><Relationship Id="rId1" Type="http://schemas.openxmlformats.org/officeDocument/2006/relationships/image" Target="../media/image37.emf"/></Relationships>
</file>

<file path=xl/drawings/_rels/drawing38.xml.rels><?xml version="1.0" encoding="UTF-8" standalone="yes"?>
<Relationships xmlns="http://schemas.openxmlformats.org/package/2006/relationships"><Relationship Id="rId1" Type="http://schemas.openxmlformats.org/officeDocument/2006/relationships/image" Target="../media/image38.emf"/></Relationships>
</file>

<file path=xl/drawings/_rels/drawing39.xml.rels><?xml version="1.0" encoding="UTF-8" standalone="yes"?>
<Relationships xmlns="http://schemas.openxmlformats.org/package/2006/relationships"><Relationship Id="rId1" Type="http://schemas.openxmlformats.org/officeDocument/2006/relationships/image" Target="../media/image39.emf"/></Relationships>
</file>

<file path=xl/drawings/_rels/drawing4.xml.rels><?xml version="1.0" encoding="UTF-8" standalone="yes"?>
<Relationships xmlns="http://schemas.openxmlformats.org/package/2006/relationships"><Relationship Id="rId1" Type="http://schemas.openxmlformats.org/officeDocument/2006/relationships/image" Target="../media/image4.emf"/></Relationships>
</file>

<file path=xl/drawings/_rels/drawing40.xml.rels><?xml version="1.0" encoding="UTF-8" standalone="yes"?>
<Relationships xmlns="http://schemas.openxmlformats.org/package/2006/relationships"><Relationship Id="rId1" Type="http://schemas.openxmlformats.org/officeDocument/2006/relationships/image" Target="../media/image40.emf"/></Relationships>
</file>

<file path=xl/drawings/_rels/drawing41.xml.rels><?xml version="1.0" encoding="UTF-8" standalone="yes"?>
<Relationships xmlns="http://schemas.openxmlformats.org/package/2006/relationships"><Relationship Id="rId1" Type="http://schemas.openxmlformats.org/officeDocument/2006/relationships/image" Target="../media/image41.png"/></Relationships>
</file>

<file path=xl/drawings/_rels/drawing42.xml.rels><?xml version="1.0" encoding="UTF-8" standalone="yes"?>
<Relationships xmlns="http://schemas.openxmlformats.org/package/2006/relationships"><Relationship Id="rId1" Type="http://schemas.openxmlformats.org/officeDocument/2006/relationships/image" Target="../media/image42.png"/></Relationships>
</file>

<file path=xl/drawings/_rels/drawing43.xml.rels><?xml version="1.0" encoding="UTF-8" standalone="yes"?>
<Relationships xmlns="http://schemas.openxmlformats.org/package/2006/relationships"><Relationship Id="rId1" Type="http://schemas.openxmlformats.org/officeDocument/2006/relationships/image" Target="../media/image43.png"/></Relationships>
</file>

<file path=xl/drawings/_rels/drawing44.xml.rels><?xml version="1.0" encoding="UTF-8" standalone="yes"?>
<Relationships xmlns="http://schemas.openxmlformats.org/package/2006/relationships"><Relationship Id="rId1" Type="http://schemas.openxmlformats.org/officeDocument/2006/relationships/image" Target="../media/image44.png"/></Relationships>
</file>

<file path=xl/drawings/_rels/drawing45.xml.rels><?xml version="1.0" encoding="UTF-8" standalone="yes"?>
<Relationships xmlns="http://schemas.openxmlformats.org/package/2006/relationships"><Relationship Id="rId1" Type="http://schemas.openxmlformats.org/officeDocument/2006/relationships/image" Target="../media/image45.png"/></Relationships>
</file>

<file path=xl/drawings/_rels/drawing46.xml.rels><?xml version="1.0" encoding="UTF-8" standalone="yes"?>
<Relationships xmlns="http://schemas.openxmlformats.org/package/2006/relationships"><Relationship Id="rId1" Type="http://schemas.openxmlformats.org/officeDocument/2006/relationships/image" Target="../media/image46.png"/></Relationships>
</file>

<file path=xl/drawings/_rels/drawing47.xml.rels><?xml version="1.0" encoding="UTF-8" standalone="yes"?>
<Relationships xmlns="http://schemas.openxmlformats.org/package/2006/relationships"><Relationship Id="rId1" Type="http://schemas.openxmlformats.org/officeDocument/2006/relationships/image" Target="../media/image47.png"/></Relationships>
</file>

<file path=xl/drawings/_rels/drawing48.xml.rels><?xml version="1.0" encoding="UTF-8" standalone="yes"?>
<Relationships xmlns="http://schemas.openxmlformats.org/package/2006/relationships"><Relationship Id="rId1" Type="http://schemas.openxmlformats.org/officeDocument/2006/relationships/image" Target="../media/image48.png"/></Relationships>
</file>

<file path=xl/drawings/_rels/drawing49.xml.rels><?xml version="1.0" encoding="UTF-8" standalone="yes"?>
<Relationships xmlns="http://schemas.openxmlformats.org/package/2006/relationships"><Relationship Id="rId1" Type="http://schemas.openxmlformats.org/officeDocument/2006/relationships/image" Target="../media/image49.png"/></Relationships>
</file>

<file path=xl/drawings/_rels/drawing5.xml.rels><?xml version="1.0" encoding="UTF-8" standalone="yes"?>
<Relationships xmlns="http://schemas.openxmlformats.org/package/2006/relationships"><Relationship Id="rId1" Type="http://schemas.openxmlformats.org/officeDocument/2006/relationships/image" Target="../media/image5.emf"/></Relationships>
</file>

<file path=xl/drawings/_rels/drawing50.xml.rels><?xml version="1.0" encoding="UTF-8" standalone="yes"?>
<Relationships xmlns="http://schemas.openxmlformats.org/package/2006/relationships"><Relationship Id="rId1" Type="http://schemas.openxmlformats.org/officeDocument/2006/relationships/image" Target="../media/image50.png"/></Relationships>
</file>

<file path=xl/drawings/_rels/drawing51.xml.rels><?xml version="1.0" encoding="UTF-8" standalone="yes"?>
<Relationships xmlns="http://schemas.openxmlformats.org/package/2006/relationships"><Relationship Id="rId1" Type="http://schemas.openxmlformats.org/officeDocument/2006/relationships/image" Target="../media/image51.emf"/></Relationships>
</file>

<file path=xl/drawings/_rels/drawing52.xml.rels><?xml version="1.0" encoding="UTF-8" standalone="yes"?>
<Relationships xmlns="http://schemas.openxmlformats.org/package/2006/relationships"><Relationship Id="rId1" Type="http://schemas.openxmlformats.org/officeDocument/2006/relationships/image" Target="../media/image52.emf"/></Relationships>
</file>

<file path=xl/drawings/_rels/drawing53.xml.rels><?xml version="1.0" encoding="UTF-8" standalone="yes"?>
<Relationships xmlns="http://schemas.openxmlformats.org/package/2006/relationships"><Relationship Id="rId1" Type="http://schemas.openxmlformats.org/officeDocument/2006/relationships/image" Target="../media/image53.emf"/></Relationships>
</file>

<file path=xl/drawings/_rels/drawing54.xml.rels><?xml version="1.0" encoding="UTF-8" standalone="yes"?>
<Relationships xmlns="http://schemas.openxmlformats.org/package/2006/relationships"><Relationship Id="rId1" Type="http://schemas.openxmlformats.org/officeDocument/2006/relationships/image" Target="../media/image54.emf"/></Relationships>
</file>

<file path=xl/drawings/_rels/drawing55.xml.rels><?xml version="1.0" encoding="UTF-8" standalone="yes"?>
<Relationships xmlns="http://schemas.openxmlformats.org/package/2006/relationships"><Relationship Id="rId1" Type="http://schemas.openxmlformats.org/officeDocument/2006/relationships/image" Target="../media/image55.emf"/></Relationships>
</file>

<file path=xl/drawings/_rels/drawing56.xml.rels><?xml version="1.0" encoding="UTF-8" standalone="yes"?>
<Relationships xmlns="http://schemas.openxmlformats.org/package/2006/relationships"><Relationship Id="rId1" Type="http://schemas.openxmlformats.org/officeDocument/2006/relationships/image" Target="../media/image56.emf"/></Relationships>
</file>

<file path=xl/drawings/_rels/drawing57.xml.rels><?xml version="1.0" encoding="UTF-8" standalone="yes"?>
<Relationships xmlns="http://schemas.openxmlformats.org/package/2006/relationships"><Relationship Id="rId1" Type="http://schemas.openxmlformats.org/officeDocument/2006/relationships/image" Target="../media/image57.png"/></Relationships>
</file>

<file path=xl/drawings/_rels/drawing6.xml.rels><?xml version="1.0" encoding="UTF-8" standalone="yes"?>
<Relationships xmlns="http://schemas.openxmlformats.org/package/2006/relationships"><Relationship Id="rId1" Type="http://schemas.openxmlformats.org/officeDocument/2006/relationships/image" Target="../media/image6.emf"/></Relationships>
</file>

<file path=xl/drawings/_rels/drawing7.xml.rels><?xml version="1.0" encoding="UTF-8" standalone="yes"?>
<Relationships xmlns="http://schemas.openxmlformats.org/package/2006/relationships"><Relationship Id="rId1" Type="http://schemas.openxmlformats.org/officeDocument/2006/relationships/image" Target="../media/image7.emf"/></Relationships>
</file>

<file path=xl/drawings/_rels/drawing8.xml.rels><?xml version="1.0" encoding="UTF-8" standalone="yes"?>
<Relationships xmlns="http://schemas.openxmlformats.org/package/2006/relationships"><Relationship Id="rId1" Type="http://schemas.openxmlformats.org/officeDocument/2006/relationships/image" Target="../media/image8.emf"/></Relationships>
</file>

<file path=xl/drawings/_rels/drawing9.xml.rels><?xml version="1.0" encoding="UTF-8" standalone="yes"?>
<Relationships xmlns="http://schemas.openxmlformats.org/package/2006/relationships"><Relationship Id="rId1" Type="http://schemas.openxmlformats.org/officeDocument/2006/relationships/image" Target="../media/image9.emf"/></Relationships>
</file>

<file path=xl/drawings/drawing1.xml><?xml version="1.0" encoding="utf-8"?>
<xdr:wsDr xmlns:xdr="http://schemas.openxmlformats.org/drawingml/2006/spreadsheetDrawing" xmlns:a="http://schemas.openxmlformats.org/drawingml/2006/main">
  <xdr:twoCellAnchor editAs="oneCell">
    <xdr:from>
      <xdr:col>6</xdr:col>
      <xdr:colOff>0</xdr:colOff>
      <xdr:row>6</xdr:row>
      <xdr:rowOff>0</xdr:rowOff>
    </xdr:from>
    <xdr:to>
      <xdr:col>9</xdr:col>
      <xdr:colOff>336550</xdr:colOff>
      <xdr:row>15</xdr:row>
      <xdr:rowOff>92075</xdr:rowOff>
    </xdr:to>
    <xdr:pic>
      <xdr:nvPicPr>
        <xdr:cNvPr id="3" name="Picture 2"/>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610100" y="1085850"/>
          <a:ext cx="2622550" cy="1720850"/>
        </a:xfrm>
        <a:prstGeom prst="rect">
          <a:avLst/>
        </a:prstGeom>
        <a:noFill/>
        <a:ln>
          <a:noFill/>
        </a:ln>
      </xdr:spPr>
    </xdr:pic>
    <xdr:clientData/>
  </xdr:twoCellAnchor>
</xdr:wsDr>
</file>

<file path=xl/drawings/drawing10.xml><?xml version="1.0" encoding="utf-8"?>
<xdr:wsDr xmlns:xdr="http://schemas.openxmlformats.org/drawingml/2006/spreadsheetDrawing" xmlns:a="http://schemas.openxmlformats.org/drawingml/2006/main">
  <xdr:twoCellAnchor editAs="oneCell">
    <xdr:from>
      <xdr:col>7</xdr:col>
      <xdr:colOff>28575</xdr:colOff>
      <xdr:row>8</xdr:row>
      <xdr:rowOff>57150</xdr:rowOff>
    </xdr:from>
    <xdr:to>
      <xdr:col>10</xdr:col>
      <xdr:colOff>361950</xdr:colOff>
      <xdr:row>18</xdr:row>
      <xdr:rowOff>0</xdr:rowOff>
    </xdr:to>
    <xdr:pic>
      <xdr:nvPicPr>
        <xdr:cNvPr id="2" name="Picture 1"/>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5362575" y="1866900"/>
          <a:ext cx="2619375" cy="17526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11.xml><?xml version="1.0" encoding="utf-8"?>
<xdr:wsDr xmlns:xdr="http://schemas.openxmlformats.org/drawingml/2006/spreadsheetDrawing" xmlns:a="http://schemas.openxmlformats.org/drawingml/2006/main">
  <xdr:twoCellAnchor editAs="oneCell">
    <xdr:from>
      <xdr:col>5</xdr:col>
      <xdr:colOff>47625</xdr:colOff>
      <xdr:row>8</xdr:row>
      <xdr:rowOff>95250</xdr:rowOff>
    </xdr:from>
    <xdr:to>
      <xdr:col>8</xdr:col>
      <xdr:colOff>323850</xdr:colOff>
      <xdr:row>18</xdr:row>
      <xdr:rowOff>47625</xdr:rowOff>
    </xdr:to>
    <xdr:pic>
      <xdr:nvPicPr>
        <xdr:cNvPr id="2" name="Picture 1"/>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952750" y="1543050"/>
          <a:ext cx="2628900" cy="176212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12.xml><?xml version="1.0" encoding="utf-8"?>
<xdr:wsDr xmlns:xdr="http://schemas.openxmlformats.org/drawingml/2006/spreadsheetDrawing" xmlns:a="http://schemas.openxmlformats.org/drawingml/2006/main">
  <xdr:twoCellAnchor editAs="oneCell">
    <xdr:from>
      <xdr:col>5</xdr:col>
      <xdr:colOff>161925</xdr:colOff>
      <xdr:row>7</xdr:row>
      <xdr:rowOff>76200</xdr:rowOff>
    </xdr:from>
    <xdr:to>
      <xdr:col>8</xdr:col>
      <xdr:colOff>495300</xdr:colOff>
      <xdr:row>17</xdr:row>
      <xdr:rowOff>19050</xdr:rowOff>
    </xdr:to>
    <xdr:pic>
      <xdr:nvPicPr>
        <xdr:cNvPr id="3" name="Picture 2"/>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3914775" y="1343025"/>
          <a:ext cx="2619375" cy="17526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13.xml><?xml version="1.0" encoding="utf-8"?>
<xdr:wsDr xmlns:xdr="http://schemas.openxmlformats.org/drawingml/2006/spreadsheetDrawing" xmlns:a="http://schemas.openxmlformats.org/drawingml/2006/main">
  <xdr:twoCellAnchor editAs="oneCell">
    <xdr:from>
      <xdr:col>6</xdr:col>
      <xdr:colOff>0</xdr:colOff>
      <xdr:row>11</xdr:row>
      <xdr:rowOff>0</xdr:rowOff>
    </xdr:from>
    <xdr:to>
      <xdr:col>9</xdr:col>
      <xdr:colOff>234950</xdr:colOff>
      <xdr:row>20</xdr:row>
      <xdr:rowOff>98425</xdr:rowOff>
    </xdr:to>
    <xdr:pic>
      <xdr:nvPicPr>
        <xdr:cNvPr id="4" name="Picture 3"/>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972050" y="1990725"/>
          <a:ext cx="2520950" cy="1727200"/>
        </a:xfrm>
        <a:prstGeom prst="rect">
          <a:avLst/>
        </a:prstGeom>
        <a:noFill/>
        <a:ln>
          <a:noFill/>
        </a:ln>
      </xdr:spPr>
    </xdr:pic>
    <xdr:clientData/>
  </xdr:twoCellAnchor>
</xdr:wsDr>
</file>

<file path=xl/drawings/drawing14.xml><?xml version="1.0" encoding="utf-8"?>
<xdr:wsDr xmlns:xdr="http://schemas.openxmlformats.org/drawingml/2006/spreadsheetDrawing" xmlns:a="http://schemas.openxmlformats.org/drawingml/2006/main">
  <xdr:twoCellAnchor editAs="oneCell">
    <xdr:from>
      <xdr:col>4</xdr:col>
      <xdr:colOff>752475</xdr:colOff>
      <xdr:row>6</xdr:row>
      <xdr:rowOff>38100</xdr:rowOff>
    </xdr:from>
    <xdr:to>
      <xdr:col>8</xdr:col>
      <xdr:colOff>323850</xdr:colOff>
      <xdr:row>15</xdr:row>
      <xdr:rowOff>161925</xdr:rowOff>
    </xdr:to>
    <xdr:pic>
      <xdr:nvPicPr>
        <xdr:cNvPr id="2" name="Picture 1"/>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3686175" y="1123950"/>
          <a:ext cx="2619375" cy="17526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15.xml><?xml version="1.0" encoding="utf-8"?>
<xdr:wsDr xmlns:xdr="http://schemas.openxmlformats.org/drawingml/2006/spreadsheetDrawing" xmlns:a="http://schemas.openxmlformats.org/drawingml/2006/main">
  <xdr:twoCellAnchor editAs="oneCell">
    <xdr:from>
      <xdr:col>1</xdr:col>
      <xdr:colOff>152400</xdr:colOff>
      <xdr:row>15</xdr:row>
      <xdr:rowOff>104775</xdr:rowOff>
    </xdr:from>
    <xdr:to>
      <xdr:col>3</xdr:col>
      <xdr:colOff>466725</xdr:colOff>
      <xdr:row>25</xdr:row>
      <xdr:rowOff>47625</xdr:rowOff>
    </xdr:to>
    <xdr:pic>
      <xdr:nvPicPr>
        <xdr:cNvPr id="3" name="Picture 2"/>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847725" y="2819400"/>
          <a:ext cx="2619375" cy="17526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16.xml><?xml version="1.0" encoding="utf-8"?>
<xdr:wsDr xmlns:xdr="http://schemas.openxmlformats.org/drawingml/2006/spreadsheetDrawing" xmlns:a="http://schemas.openxmlformats.org/drawingml/2006/main">
  <xdr:twoCellAnchor editAs="oneCell">
    <xdr:from>
      <xdr:col>7</xdr:col>
      <xdr:colOff>704850</xdr:colOff>
      <xdr:row>7</xdr:row>
      <xdr:rowOff>76200</xdr:rowOff>
    </xdr:from>
    <xdr:to>
      <xdr:col>11</xdr:col>
      <xdr:colOff>276225</xdr:colOff>
      <xdr:row>17</xdr:row>
      <xdr:rowOff>19050</xdr:rowOff>
    </xdr:to>
    <xdr:pic>
      <xdr:nvPicPr>
        <xdr:cNvPr id="3" name="Picture 2"/>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505575" y="1343025"/>
          <a:ext cx="2619375" cy="17526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17.xml><?xml version="1.0" encoding="utf-8"?>
<xdr:wsDr xmlns:xdr="http://schemas.openxmlformats.org/drawingml/2006/spreadsheetDrawing" xmlns:a="http://schemas.openxmlformats.org/drawingml/2006/main">
  <xdr:twoCellAnchor editAs="oneCell">
    <xdr:from>
      <xdr:col>6</xdr:col>
      <xdr:colOff>0</xdr:colOff>
      <xdr:row>7</xdr:row>
      <xdr:rowOff>0</xdr:rowOff>
    </xdr:from>
    <xdr:to>
      <xdr:col>9</xdr:col>
      <xdr:colOff>323314</xdr:colOff>
      <xdr:row>16</xdr:row>
      <xdr:rowOff>145315</xdr:rowOff>
    </xdr:to>
    <xdr:pic>
      <xdr:nvPicPr>
        <xdr:cNvPr id="3" name="Picture 2"/>
        <xdr:cNvPicPr>
          <a:picLocks noChangeAspect="1"/>
        </xdr:cNvPicPr>
      </xdr:nvPicPr>
      <xdr:blipFill>
        <a:blip xmlns:r="http://schemas.openxmlformats.org/officeDocument/2006/relationships" r:embed="rId1"/>
        <a:stretch>
          <a:fillRect/>
        </a:stretch>
      </xdr:blipFill>
      <xdr:spPr>
        <a:xfrm>
          <a:off x="4572000" y="1266825"/>
          <a:ext cx="2609314" cy="1774090"/>
        </a:xfrm>
        <a:prstGeom prst="rect">
          <a:avLst/>
        </a:prstGeom>
      </xdr:spPr>
    </xdr:pic>
    <xdr:clientData/>
  </xdr:twoCellAnchor>
</xdr:wsDr>
</file>

<file path=xl/drawings/drawing18.xml><?xml version="1.0" encoding="utf-8"?>
<xdr:wsDr xmlns:xdr="http://schemas.openxmlformats.org/drawingml/2006/spreadsheetDrawing" xmlns:a="http://schemas.openxmlformats.org/drawingml/2006/main">
  <xdr:twoCellAnchor editAs="oneCell">
    <xdr:from>
      <xdr:col>9</xdr:col>
      <xdr:colOff>66675</xdr:colOff>
      <xdr:row>10</xdr:row>
      <xdr:rowOff>133350</xdr:rowOff>
    </xdr:from>
    <xdr:to>
      <xdr:col>12</xdr:col>
      <xdr:colOff>636879</xdr:colOff>
      <xdr:row>20</xdr:row>
      <xdr:rowOff>91593</xdr:rowOff>
    </xdr:to>
    <xdr:pic>
      <xdr:nvPicPr>
        <xdr:cNvPr id="3" name="Picture 2"/>
        <xdr:cNvPicPr>
          <a:picLocks noChangeAspect="1"/>
        </xdr:cNvPicPr>
      </xdr:nvPicPr>
      <xdr:blipFill>
        <a:blip xmlns:r="http://schemas.openxmlformats.org/officeDocument/2006/relationships" r:embed="rId1"/>
        <a:stretch>
          <a:fillRect/>
        </a:stretch>
      </xdr:blipFill>
      <xdr:spPr>
        <a:xfrm>
          <a:off x="7115175" y="1952625"/>
          <a:ext cx="2627604" cy="1767993"/>
        </a:xfrm>
        <a:prstGeom prst="rect">
          <a:avLst/>
        </a:prstGeom>
      </xdr:spPr>
    </xdr:pic>
    <xdr:clientData/>
  </xdr:twoCellAnchor>
</xdr:wsDr>
</file>

<file path=xl/drawings/drawing19.xml><?xml version="1.0" encoding="utf-8"?>
<xdr:wsDr xmlns:xdr="http://schemas.openxmlformats.org/drawingml/2006/spreadsheetDrawing" xmlns:a="http://schemas.openxmlformats.org/drawingml/2006/main">
  <xdr:twoCellAnchor editAs="oneCell">
    <xdr:from>
      <xdr:col>7</xdr:col>
      <xdr:colOff>0</xdr:colOff>
      <xdr:row>11</xdr:row>
      <xdr:rowOff>0</xdr:rowOff>
    </xdr:from>
    <xdr:to>
      <xdr:col>10</xdr:col>
      <xdr:colOff>347700</xdr:colOff>
      <xdr:row>20</xdr:row>
      <xdr:rowOff>133122</xdr:rowOff>
    </xdr:to>
    <xdr:pic>
      <xdr:nvPicPr>
        <xdr:cNvPr id="5" name="Picture 4"/>
        <xdr:cNvPicPr>
          <a:picLocks noChangeAspect="1"/>
        </xdr:cNvPicPr>
      </xdr:nvPicPr>
      <xdr:blipFill>
        <a:blip xmlns:r="http://schemas.openxmlformats.org/officeDocument/2006/relationships" r:embed="rId1"/>
        <a:stretch>
          <a:fillRect/>
        </a:stretch>
      </xdr:blipFill>
      <xdr:spPr>
        <a:xfrm>
          <a:off x="8124825" y="1990725"/>
          <a:ext cx="2633700" cy="1761897"/>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7</xdr:col>
      <xdr:colOff>161925</xdr:colOff>
      <xdr:row>7</xdr:row>
      <xdr:rowOff>38100</xdr:rowOff>
    </xdr:from>
    <xdr:to>
      <xdr:col>10</xdr:col>
      <xdr:colOff>561975</xdr:colOff>
      <xdr:row>17</xdr:row>
      <xdr:rowOff>66675</xdr:rowOff>
    </xdr:to>
    <xdr:pic>
      <xdr:nvPicPr>
        <xdr:cNvPr id="2" name="Picture 1"/>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257925" y="1304925"/>
          <a:ext cx="2686050" cy="183832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20.xml><?xml version="1.0" encoding="utf-8"?>
<xdr:wsDr xmlns:xdr="http://schemas.openxmlformats.org/drawingml/2006/spreadsheetDrawing" xmlns:a="http://schemas.openxmlformats.org/drawingml/2006/main">
  <xdr:twoCellAnchor editAs="oneCell">
    <xdr:from>
      <xdr:col>6</xdr:col>
      <xdr:colOff>19050</xdr:colOff>
      <xdr:row>10</xdr:row>
      <xdr:rowOff>161925</xdr:rowOff>
    </xdr:from>
    <xdr:to>
      <xdr:col>9</xdr:col>
      <xdr:colOff>372847</xdr:colOff>
      <xdr:row>20</xdr:row>
      <xdr:rowOff>71396</xdr:rowOff>
    </xdr:to>
    <xdr:pic>
      <xdr:nvPicPr>
        <xdr:cNvPr id="3" name="Picture 2"/>
        <xdr:cNvPicPr>
          <a:picLocks noChangeAspect="1"/>
        </xdr:cNvPicPr>
      </xdr:nvPicPr>
      <xdr:blipFill>
        <a:blip xmlns:r="http://schemas.openxmlformats.org/officeDocument/2006/relationships" r:embed="rId1"/>
        <a:stretch>
          <a:fillRect/>
        </a:stretch>
      </xdr:blipFill>
      <xdr:spPr>
        <a:xfrm>
          <a:off x="8820150" y="1971675"/>
          <a:ext cx="2639797" cy="1719221"/>
        </a:xfrm>
        <a:prstGeom prst="rect">
          <a:avLst/>
        </a:prstGeom>
      </xdr:spPr>
    </xdr:pic>
    <xdr:clientData/>
  </xdr:twoCellAnchor>
</xdr:wsDr>
</file>

<file path=xl/drawings/drawing21.xml><?xml version="1.0" encoding="utf-8"?>
<xdr:wsDr xmlns:xdr="http://schemas.openxmlformats.org/drawingml/2006/spreadsheetDrawing" xmlns:a="http://schemas.openxmlformats.org/drawingml/2006/main">
  <xdr:twoCellAnchor editAs="oneCell">
    <xdr:from>
      <xdr:col>5</xdr:col>
      <xdr:colOff>0</xdr:colOff>
      <xdr:row>8</xdr:row>
      <xdr:rowOff>0</xdr:rowOff>
    </xdr:from>
    <xdr:to>
      <xdr:col>8</xdr:col>
      <xdr:colOff>342900</xdr:colOff>
      <xdr:row>17</xdr:row>
      <xdr:rowOff>107950</xdr:rowOff>
    </xdr:to>
    <xdr:pic>
      <xdr:nvPicPr>
        <xdr:cNvPr id="2" name="Picture 1"/>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3810000" y="1422400"/>
          <a:ext cx="2628900" cy="17081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22.xml><?xml version="1.0" encoding="utf-8"?>
<xdr:wsDr xmlns:xdr="http://schemas.openxmlformats.org/drawingml/2006/spreadsheetDrawing" xmlns:a="http://schemas.openxmlformats.org/drawingml/2006/main">
  <xdr:twoCellAnchor editAs="oneCell">
    <xdr:from>
      <xdr:col>4</xdr:col>
      <xdr:colOff>0</xdr:colOff>
      <xdr:row>11</xdr:row>
      <xdr:rowOff>0</xdr:rowOff>
    </xdr:from>
    <xdr:to>
      <xdr:col>7</xdr:col>
      <xdr:colOff>298450</xdr:colOff>
      <xdr:row>20</xdr:row>
      <xdr:rowOff>127000</xdr:rowOff>
    </xdr:to>
    <xdr:pic>
      <xdr:nvPicPr>
        <xdr:cNvPr id="2" name="Picture 1"/>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3067050" y="1955800"/>
          <a:ext cx="2584450" cy="17272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23.xml><?xml version="1.0" encoding="utf-8"?>
<xdr:wsDr xmlns:xdr="http://schemas.openxmlformats.org/drawingml/2006/spreadsheetDrawing" xmlns:a="http://schemas.openxmlformats.org/drawingml/2006/main">
  <xdr:twoCellAnchor editAs="oneCell">
    <xdr:from>
      <xdr:col>10</xdr:col>
      <xdr:colOff>0</xdr:colOff>
      <xdr:row>8</xdr:row>
      <xdr:rowOff>0</xdr:rowOff>
    </xdr:from>
    <xdr:to>
      <xdr:col>13</xdr:col>
      <xdr:colOff>333375</xdr:colOff>
      <xdr:row>17</xdr:row>
      <xdr:rowOff>133350</xdr:rowOff>
    </xdr:to>
    <xdr:pic>
      <xdr:nvPicPr>
        <xdr:cNvPr id="3" name="Picture 2"/>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9458325" y="1447800"/>
          <a:ext cx="2619375" cy="176212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24.xml><?xml version="1.0" encoding="utf-8"?>
<xdr:wsDr xmlns:xdr="http://schemas.openxmlformats.org/drawingml/2006/spreadsheetDrawing" xmlns:a="http://schemas.openxmlformats.org/drawingml/2006/main">
  <xdr:twoCellAnchor editAs="oneCell">
    <xdr:from>
      <xdr:col>9</xdr:col>
      <xdr:colOff>0</xdr:colOff>
      <xdr:row>8</xdr:row>
      <xdr:rowOff>0</xdr:rowOff>
    </xdr:from>
    <xdr:to>
      <xdr:col>12</xdr:col>
      <xdr:colOff>333375</xdr:colOff>
      <xdr:row>17</xdr:row>
      <xdr:rowOff>123825</xdr:rowOff>
    </xdr:to>
    <xdr:pic>
      <xdr:nvPicPr>
        <xdr:cNvPr id="3" name="Picture 2"/>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858000" y="1447800"/>
          <a:ext cx="2619375" cy="17526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25.xml><?xml version="1.0" encoding="utf-8"?>
<xdr:wsDr xmlns:xdr="http://schemas.openxmlformats.org/drawingml/2006/spreadsheetDrawing" xmlns:a="http://schemas.openxmlformats.org/drawingml/2006/main">
  <xdr:twoCellAnchor editAs="oneCell">
    <xdr:from>
      <xdr:col>10</xdr:col>
      <xdr:colOff>38100</xdr:colOff>
      <xdr:row>8</xdr:row>
      <xdr:rowOff>57150</xdr:rowOff>
    </xdr:from>
    <xdr:to>
      <xdr:col>13</xdr:col>
      <xdr:colOff>361950</xdr:colOff>
      <xdr:row>18</xdr:row>
      <xdr:rowOff>0</xdr:rowOff>
    </xdr:to>
    <xdr:pic>
      <xdr:nvPicPr>
        <xdr:cNvPr id="3" name="Picture 2"/>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0429875" y="1504950"/>
          <a:ext cx="2609850" cy="17526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26.xml><?xml version="1.0" encoding="utf-8"?>
<xdr:wsDr xmlns:xdr="http://schemas.openxmlformats.org/drawingml/2006/spreadsheetDrawing" xmlns:a="http://schemas.openxmlformats.org/drawingml/2006/main">
  <xdr:twoCellAnchor editAs="oneCell">
    <xdr:from>
      <xdr:col>12</xdr:col>
      <xdr:colOff>28575</xdr:colOff>
      <xdr:row>4</xdr:row>
      <xdr:rowOff>28575</xdr:rowOff>
    </xdr:from>
    <xdr:to>
      <xdr:col>15</xdr:col>
      <xdr:colOff>352425</xdr:colOff>
      <xdr:row>14</xdr:row>
      <xdr:rowOff>28575</xdr:rowOff>
    </xdr:to>
    <xdr:pic>
      <xdr:nvPicPr>
        <xdr:cNvPr id="7" name="Picture 6"/>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2211050" y="752475"/>
          <a:ext cx="2609850" cy="18097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27.xml><?xml version="1.0" encoding="utf-8"?>
<xdr:wsDr xmlns:xdr="http://schemas.openxmlformats.org/drawingml/2006/spreadsheetDrawing" xmlns:a="http://schemas.openxmlformats.org/drawingml/2006/main">
  <xdr:twoCellAnchor editAs="oneCell">
    <xdr:from>
      <xdr:col>4</xdr:col>
      <xdr:colOff>352425</xdr:colOff>
      <xdr:row>8</xdr:row>
      <xdr:rowOff>9525</xdr:rowOff>
    </xdr:from>
    <xdr:to>
      <xdr:col>7</xdr:col>
      <xdr:colOff>752475</xdr:colOff>
      <xdr:row>18</xdr:row>
      <xdr:rowOff>38100</xdr:rowOff>
    </xdr:to>
    <xdr:pic>
      <xdr:nvPicPr>
        <xdr:cNvPr id="4" name="Picture 3"/>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010025" y="1533525"/>
          <a:ext cx="2686050" cy="183832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28.xml><?xml version="1.0" encoding="utf-8"?>
<xdr:wsDr xmlns:xdr="http://schemas.openxmlformats.org/drawingml/2006/spreadsheetDrawing" xmlns:a="http://schemas.openxmlformats.org/drawingml/2006/main">
  <xdr:oneCellAnchor>
    <xdr:from>
      <xdr:col>0</xdr:col>
      <xdr:colOff>561975</xdr:colOff>
      <xdr:row>7</xdr:row>
      <xdr:rowOff>76200</xdr:rowOff>
    </xdr:from>
    <xdr:ext cx="2645893" cy="1761897"/>
    <xdr:pic>
      <xdr:nvPicPr>
        <xdr:cNvPr id="2" name="Picture 1"/>
        <xdr:cNvPicPr>
          <a:picLocks noChangeAspect="1"/>
        </xdr:cNvPicPr>
      </xdr:nvPicPr>
      <xdr:blipFill>
        <a:blip xmlns:r="http://schemas.openxmlformats.org/officeDocument/2006/relationships" r:embed="rId1"/>
        <a:stretch>
          <a:fillRect/>
        </a:stretch>
      </xdr:blipFill>
      <xdr:spPr>
        <a:xfrm>
          <a:off x="561975" y="1343025"/>
          <a:ext cx="2645893" cy="1761897"/>
        </a:xfrm>
        <a:prstGeom prst="rect">
          <a:avLst/>
        </a:prstGeom>
      </xdr:spPr>
    </xdr:pic>
    <xdr:clientData/>
  </xdr:oneCellAnchor>
</xdr:wsDr>
</file>

<file path=xl/drawings/drawing29.xml><?xml version="1.0" encoding="utf-8"?>
<xdr:wsDr xmlns:xdr="http://schemas.openxmlformats.org/drawingml/2006/spreadsheetDrawing" xmlns:a="http://schemas.openxmlformats.org/drawingml/2006/main">
  <xdr:twoCellAnchor editAs="oneCell">
    <xdr:from>
      <xdr:col>6</xdr:col>
      <xdr:colOff>390525</xdr:colOff>
      <xdr:row>12</xdr:row>
      <xdr:rowOff>66675</xdr:rowOff>
    </xdr:from>
    <xdr:to>
      <xdr:col>10</xdr:col>
      <xdr:colOff>198729</xdr:colOff>
      <xdr:row>22</xdr:row>
      <xdr:rowOff>18822</xdr:rowOff>
    </xdr:to>
    <xdr:pic>
      <xdr:nvPicPr>
        <xdr:cNvPr id="3" name="Picture 2"/>
        <xdr:cNvPicPr>
          <a:picLocks noChangeAspect="1"/>
        </xdr:cNvPicPr>
      </xdr:nvPicPr>
      <xdr:blipFill>
        <a:blip xmlns:r="http://schemas.openxmlformats.org/officeDocument/2006/relationships" r:embed="rId1"/>
        <a:stretch>
          <a:fillRect/>
        </a:stretch>
      </xdr:blipFill>
      <xdr:spPr>
        <a:xfrm>
          <a:off x="6019800" y="2238375"/>
          <a:ext cx="2856204" cy="1761897"/>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6</xdr:col>
      <xdr:colOff>0</xdr:colOff>
      <xdr:row>7</xdr:row>
      <xdr:rowOff>0</xdr:rowOff>
    </xdr:from>
    <xdr:to>
      <xdr:col>9</xdr:col>
      <xdr:colOff>409575</xdr:colOff>
      <xdr:row>17</xdr:row>
      <xdr:rowOff>28575</xdr:rowOff>
    </xdr:to>
    <xdr:pic>
      <xdr:nvPicPr>
        <xdr:cNvPr id="2" name="Picture 1"/>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096000" y="904875"/>
          <a:ext cx="2695575" cy="183832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30.xml><?xml version="1.0" encoding="utf-8"?>
<xdr:wsDr xmlns:xdr="http://schemas.openxmlformats.org/drawingml/2006/spreadsheetDrawing" xmlns:a="http://schemas.openxmlformats.org/drawingml/2006/main">
  <xdr:twoCellAnchor editAs="oneCell">
    <xdr:from>
      <xdr:col>4</xdr:col>
      <xdr:colOff>752475</xdr:colOff>
      <xdr:row>11</xdr:row>
      <xdr:rowOff>66675</xdr:rowOff>
    </xdr:from>
    <xdr:to>
      <xdr:col>8</xdr:col>
      <xdr:colOff>323850</xdr:colOff>
      <xdr:row>21</xdr:row>
      <xdr:rowOff>19050</xdr:rowOff>
    </xdr:to>
    <xdr:pic>
      <xdr:nvPicPr>
        <xdr:cNvPr id="2" name="Picture 1"/>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3800475" y="2057400"/>
          <a:ext cx="2619375" cy="176212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31.xml><?xml version="1.0" encoding="utf-8"?>
<xdr:wsDr xmlns:xdr="http://schemas.openxmlformats.org/drawingml/2006/spreadsheetDrawing" xmlns:a="http://schemas.openxmlformats.org/drawingml/2006/main">
  <xdr:twoCellAnchor editAs="oneCell">
    <xdr:from>
      <xdr:col>6</xdr:col>
      <xdr:colOff>0</xdr:colOff>
      <xdr:row>8</xdr:row>
      <xdr:rowOff>0</xdr:rowOff>
    </xdr:from>
    <xdr:to>
      <xdr:col>9</xdr:col>
      <xdr:colOff>304800</xdr:colOff>
      <xdr:row>17</xdr:row>
      <xdr:rowOff>133350</xdr:rowOff>
    </xdr:to>
    <xdr:pic>
      <xdr:nvPicPr>
        <xdr:cNvPr id="2" name="Picture 1"/>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679950" y="1422400"/>
          <a:ext cx="2590800" cy="17335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32.xml><?xml version="1.0" encoding="utf-8"?>
<xdr:wsDr xmlns:xdr="http://schemas.openxmlformats.org/drawingml/2006/spreadsheetDrawing" xmlns:a="http://schemas.openxmlformats.org/drawingml/2006/main">
  <xdr:twoCellAnchor editAs="oneCell">
    <xdr:from>
      <xdr:col>7</xdr:col>
      <xdr:colOff>0</xdr:colOff>
      <xdr:row>8</xdr:row>
      <xdr:rowOff>0</xdr:rowOff>
    </xdr:from>
    <xdr:to>
      <xdr:col>10</xdr:col>
      <xdr:colOff>336550</xdr:colOff>
      <xdr:row>17</xdr:row>
      <xdr:rowOff>158750</xdr:rowOff>
    </xdr:to>
    <xdr:pic>
      <xdr:nvPicPr>
        <xdr:cNvPr id="3" name="Picture 2"/>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5334000" y="1422400"/>
          <a:ext cx="2622550" cy="17589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33.xml><?xml version="1.0" encoding="utf-8"?>
<xdr:wsDr xmlns:xdr="http://schemas.openxmlformats.org/drawingml/2006/spreadsheetDrawing" xmlns:a="http://schemas.openxmlformats.org/drawingml/2006/main">
  <xdr:twoCellAnchor editAs="oneCell">
    <xdr:from>
      <xdr:col>6</xdr:col>
      <xdr:colOff>209550</xdr:colOff>
      <xdr:row>8</xdr:row>
      <xdr:rowOff>50800</xdr:rowOff>
    </xdr:from>
    <xdr:to>
      <xdr:col>9</xdr:col>
      <xdr:colOff>406400</xdr:colOff>
      <xdr:row>18</xdr:row>
      <xdr:rowOff>6350</xdr:rowOff>
    </xdr:to>
    <xdr:pic>
      <xdr:nvPicPr>
        <xdr:cNvPr id="2" name="Picture 1"/>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781550" y="1473200"/>
          <a:ext cx="2482850" cy="17335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34.xml><?xml version="1.0" encoding="utf-8"?>
<xdr:wsDr xmlns:xdr="http://schemas.openxmlformats.org/drawingml/2006/spreadsheetDrawing" xmlns:a="http://schemas.openxmlformats.org/drawingml/2006/main">
  <xdr:twoCellAnchor editAs="oneCell">
    <xdr:from>
      <xdr:col>5</xdr:col>
      <xdr:colOff>0</xdr:colOff>
      <xdr:row>8</xdr:row>
      <xdr:rowOff>0</xdr:rowOff>
    </xdr:from>
    <xdr:to>
      <xdr:col>8</xdr:col>
      <xdr:colOff>247650</xdr:colOff>
      <xdr:row>17</xdr:row>
      <xdr:rowOff>127000</xdr:rowOff>
    </xdr:to>
    <xdr:pic>
      <xdr:nvPicPr>
        <xdr:cNvPr id="2" name="Picture 1"/>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3810000" y="1422400"/>
          <a:ext cx="2533650" cy="17272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35.xml><?xml version="1.0" encoding="utf-8"?>
<xdr:wsDr xmlns:xdr="http://schemas.openxmlformats.org/drawingml/2006/spreadsheetDrawing" xmlns:a="http://schemas.openxmlformats.org/drawingml/2006/main">
  <xdr:twoCellAnchor editAs="oneCell">
    <xdr:from>
      <xdr:col>6</xdr:col>
      <xdr:colOff>38100</xdr:colOff>
      <xdr:row>8</xdr:row>
      <xdr:rowOff>57150</xdr:rowOff>
    </xdr:from>
    <xdr:to>
      <xdr:col>9</xdr:col>
      <xdr:colOff>311150</xdr:colOff>
      <xdr:row>18</xdr:row>
      <xdr:rowOff>3175</xdr:rowOff>
    </xdr:to>
    <xdr:pic>
      <xdr:nvPicPr>
        <xdr:cNvPr id="2" name="Picture 1"/>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029325" y="1504950"/>
          <a:ext cx="2559050" cy="175577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36.xml><?xml version="1.0" encoding="utf-8"?>
<xdr:wsDr xmlns:xdr="http://schemas.openxmlformats.org/drawingml/2006/spreadsheetDrawing" xmlns:a="http://schemas.openxmlformats.org/drawingml/2006/main">
  <xdr:twoCellAnchor editAs="oneCell">
    <xdr:from>
      <xdr:col>6</xdr:col>
      <xdr:colOff>0</xdr:colOff>
      <xdr:row>11</xdr:row>
      <xdr:rowOff>0</xdr:rowOff>
    </xdr:from>
    <xdr:to>
      <xdr:col>9</xdr:col>
      <xdr:colOff>333375</xdr:colOff>
      <xdr:row>20</xdr:row>
      <xdr:rowOff>123825</xdr:rowOff>
    </xdr:to>
    <xdr:pic>
      <xdr:nvPicPr>
        <xdr:cNvPr id="3" name="Picture 2"/>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5857875" y="2714625"/>
          <a:ext cx="2619375" cy="17526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37.xml><?xml version="1.0" encoding="utf-8"?>
<xdr:wsDr xmlns:xdr="http://schemas.openxmlformats.org/drawingml/2006/spreadsheetDrawing" xmlns:a="http://schemas.openxmlformats.org/drawingml/2006/main">
  <xdr:twoCellAnchor editAs="oneCell">
    <xdr:from>
      <xdr:col>5</xdr:col>
      <xdr:colOff>0</xdr:colOff>
      <xdr:row>10</xdr:row>
      <xdr:rowOff>0</xdr:rowOff>
    </xdr:from>
    <xdr:to>
      <xdr:col>8</xdr:col>
      <xdr:colOff>463550</xdr:colOff>
      <xdr:row>19</xdr:row>
      <xdr:rowOff>38100</xdr:rowOff>
    </xdr:to>
    <xdr:pic>
      <xdr:nvPicPr>
        <xdr:cNvPr id="3" name="Picture 2"/>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3810000" y="1778000"/>
          <a:ext cx="2749550" cy="16383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38.xml><?xml version="1.0" encoding="utf-8"?>
<xdr:wsDr xmlns:xdr="http://schemas.openxmlformats.org/drawingml/2006/spreadsheetDrawing" xmlns:a="http://schemas.openxmlformats.org/drawingml/2006/main">
  <xdr:twoCellAnchor editAs="oneCell">
    <xdr:from>
      <xdr:col>6</xdr:col>
      <xdr:colOff>0</xdr:colOff>
      <xdr:row>8</xdr:row>
      <xdr:rowOff>0</xdr:rowOff>
    </xdr:from>
    <xdr:to>
      <xdr:col>9</xdr:col>
      <xdr:colOff>266700</xdr:colOff>
      <xdr:row>17</xdr:row>
      <xdr:rowOff>127000</xdr:rowOff>
    </xdr:to>
    <xdr:pic>
      <xdr:nvPicPr>
        <xdr:cNvPr id="2" name="Picture 1"/>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72000" y="1422400"/>
          <a:ext cx="2552700" cy="17272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39.xml><?xml version="1.0" encoding="utf-8"?>
<xdr:wsDr xmlns:xdr="http://schemas.openxmlformats.org/drawingml/2006/spreadsheetDrawing" xmlns:a="http://schemas.openxmlformats.org/drawingml/2006/main">
  <xdr:twoCellAnchor editAs="oneCell">
    <xdr:from>
      <xdr:col>8</xdr:col>
      <xdr:colOff>628650</xdr:colOff>
      <xdr:row>8</xdr:row>
      <xdr:rowOff>47625</xdr:rowOff>
    </xdr:from>
    <xdr:to>
      <xdr:col>12</xdr:col>
      <xdr:colOff>200025</xdr:colOff>
      <xdr:row>18</xdr:row>
      <xdr:rowOff>0</xdr:rowOff>
    </xdr:to>
    <xdr:pic>
      <xdr:nvPicPr>
        <xdr:cNvPr id="3" name="Picture 2"/>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9048750" y="1495425"/>
          <a:ext cx="2619375" cy="176212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6</xdr:col>
      <xdr:colOff>0</xdr:colOff>
      <xdr:row>7</xdr:row>
      <xdr:rowOff>0</xdr:rowOff>
    </xdr:from>
    <xdr:to>
      <xdr:col>9</xdr:col>
      <xdr:colOff>600075</xdr:colOff>
      <xdr:row>17</xdr:row>
      <xdr:rowOff>123825</xdr:rowOff>
    </xdr:to>
    <xdr:pic>
      <xdr:nvPicPr>
        <xdr:cNvPr id="2" name="Picture 1"/>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72000" y="904875"/>
          <a:ext cx="2886075" cy="193357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40.xml><?xml version="1.0" encoding="utf-8"?>
<xdr:wsDr xmlns:xdr="http://schemas.openxmlformats.org/drawingml/2006/spreadsheetDrawing" xmlns:a="http://schemas.openxmlformats.org/drawingml/2006/main">
  <xdr:twoCellAnchor editAs="oneCell">
    <xdr:from>
      <xdr:col>5</xdr:col>
      <xdr:colOff>0</xdr:colOff>
      <xdr:row>9</xdr:row>
      <xdr:rowOff>0</xdr:rowOff>
    </xdr:from>
    <xdr:to>
      <xdr:col>8</xdr:col>
      <xdr:colOff>336550</xdr:colOff>
      <xdr:row>18</xdr:row>
      <xdr:rowOff>127000</xdr:rowOff>
    </xdr:to>
    <xdr:pic>
      <xdr:nvPicPr>
        <xdr:cNvPr id="2" name="Picture 1"/>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3810000" y="1600200"/>
          <a:ext cx="2622550" cy="17272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41.xml><?xml version="1.0" encoding="utf-8"?>
<xdr:wsDr xmlns:xdr="http://schemas.openxmlformats.org/drawingml/2006/spreadsheetDrawing" xmlns:a="http://schemas.openxmlformats.org/drawingml/2006/main">
  <xdr:twoCellAnchor editAs="oneCell">
    <xdr:from>
      <xdr:col>5</xdr:col>
      <xdr:colOff>142875</xdr:colOff>
      <xdr:row>10</xdr:row>
      <xdr:rowOff>104775</xdr:rowOff>
    </xdr:from>
    <xdr:to>
      <xdr:col>8</xdr:col>
      <xdr:colOff>490575</xdr:colOff>
      <xdr:row>20</xdr:row>
      <xdr:rowOff>63018</xdr:rowOff>
    </xdr:to>
    <xdr:pic>
      <xdr:nvPicPr>
        <xdr:cNvPr id="2" name="Picture 1"/>
        <xdr:cNvPicPr>
          <a:picLocks noChangeAspect="1"/>
        </xdr:cNvPicPr>
      </xdr:nvPicPr>
      <xdr:blipFill>
        <a:blip xmlns:r="http://schemas.openxmlformats.org/officeDocument/2006/relationships" r:embed="rId1"/>
        <a:stretch>
          <a:fillRect/>
        </a:stretch>
      </xdr:blipFill>
      <xdr:spPr>
        <a:xfrm>
          <a:off x="3952875" y="1914525"/>
          <a:ext cx="2633700" cy="1767993"/>
        </a:xfrm>
        <a:prstGeom prst="rect">
          <a:avLst/>
        </a:prstGeom>
      </xdr:spPr>
    </xdr:pic>
    <xdr:clientData/>
  </xdr:twoCellAnchor>
</xdr:wsDr>
</file>

<file path=xl/drawings/drawing42.xml><?xml version="1.0" encoding="utf-8"?>
<xdr:wsDr xmlns:xdr="http://schemas.openxmlformats.org/drawingml/2006/spreadsheetDrawing" xmlns:a="http://schemas.openxmlformats.org/drawingml/2006/main">
  <xdr:twoCellAnchor editAs="oneCell">
    <xdr:from>
      <xdr:col>11</xdr:col>
      <xdr:colOff>541020</xdr:colOff>
      <xdr:row>8</xdr:row>
      <xdr:rowOff>22860</xdr:rowOff>
    </xdr:from>
    <xdr:to>
      <xdr:col>15</xdr:col>
      <xdr:colOff>449805</xdr:colOff>
      <xdr:row>18</xdr:row>
      <xdr:rowOff>87025</xdr:rowOff>
    </xdr:to>
    <xdr:pic>
      <xdr:nvPicPr>
        <xdr:cNvPr id="11" name="Picture 10"/>
        <xdr:cNvPicPr>
          <a:picLocks noChangeAspect="1"/>
        </xdr:cNvPicPr>
      </xdr:nvPicPr>
      <xdr:blipFill>
        <a:blip xmlns:r="http://schemas.openxmlformats.org/officeDocument/2006/relationships" r:embed="rId1"/>
        <a:stretch>
          <a:fillRect/>
        </a:stretch>
      </xdr:blipFill>
      <xdr:spPr>
        <a:xfrm>
          <a:off x="7917180" y="373380"/>
          <a:ext cx="2591025" cy="1816765"/>
        </a:xfrm>
        <a:prstGeom prst="rect">
          <a:avLst/>
        </a:prstGeom>
      </xdr:spPr>
    </xdr:pic>
    <xdr:clientData/>
  </xdr:twoCellAnchor>
</xdr:wsDr>
</file>

<file path=xl/drawings/drawing43.xml><?xml version="1.0" encoding="utf-8"?>
<xdr:wsDr xmlns:xdr="http://schemas.openxmlformats.org/drawingml/2006/spreadsheetDrawing" xmlns:a="http://schemas.openxmlformats.org/drawingml/2006/main">
  <xdr:twoCellAnchor editAs="oneCell">
    <xdr:from>
      <xdr:col>7</xdr:col>
      <xdr:colOff>171450</xdr:colOff>
      <xdr:row>8</xdr:row>
      <xdr:rowOff>165100</xdr:rowOff>
    </xdr:from>
    <xdr:to>
      <xdr:col>12</xdr:col>
      <xdr:colOff>152400</xdr:colOff>
      <xdr:row>24</xdr:row>
      <xdr:rowOff>15875</xdr:rowOff>
    </xdr:to>
    <xdr:pic>
      <xdr:nvPicPr>
        <xdr:cNvPr id="3" name="Picture 2"/>
        <xdr:cNvPicPr>
          <a:picLocks noChangeAspect="1"/>
        </xdr:cNvPicPr>
      </xdr:nvPicPr>
      <xdr:blipFill>
        <a:blip xmlns:r="http://schemas.openxmlformats.org/officeDocument/2006/relationships" r:embed="rId1"/>
        <a:stretch>
          <a:fillRect/>
        </a:stretch>
      </xdr:blipFill>
      <xdr:spPr>
        <a:xfrm>
          <a:off x="7781925" y="1612900"/>
          <a:ext cx="3790950" cy="2746375"/>
        </a:xfrm>
        <a:prstGeom prst="rect">
          <a:avLst/>
        </a:prstGeom>
      </xdr:spPr>
    </xdr:pic>
    <xdr:clientData/>
  </xdr:twoCellAnchor>
</xdr:wsDr>
</file>

<file path=xl/drawings/drawing44.xml><?xml version="1.0" encoding="utf-8"?>
<xdr:wsDr xmlns:xdr="http://schemas.openxmlformats.org/drawingml/2006/spreadsheetDrawing" xmlns:a="http://schemas.openxmlformats.org/drawingml/2006/main">
  <xdr:twoCellAnchor editAs="oneCell">
    <xdr:from>
      <xdr:col>9</xdr:col>
      <xdr:colOff>311150</xdr:colOff>
      <xdr:row>8</xdr:row>
      <xdr:rowOff>31750</xdr:rowOff>
    </xdr:from>
    <xdr:to>
      <xdr:col>14</xdr:col>
      <xdr:colOff>222250</xdr:colOff>
      <xdr:row>24</xdr:row>
      <xdr:rowOff>63500</xdr:rowOff>
    </xdr:to>
    <xdr:pic>
      <xdr:nvPicPr>
        <xdr:cNvPr id="4" name="Picture 3"/>
        <xdr:cNvPicPr>
          <a:picLocks noChangeAspect="1"/>
        </xdr:cNvPicPr>
      </xdr:nvPicPr>
      <xdr:blipFill>
        <a:blip xmlns:r="http://schemas.openxmlformats.org/officeDocument/2006/relationships" r:embed="rId1"/>
        <a:stretch>
          <a:fillRect/>
        </a:stretch>
      </xdr:blipFill>
      <xdr:spPr>
        <a:xfrm>
          <a:off x="9302750" y="1454150"/>
          <a:ext cx="3721100" cy="2876550"/>
        </a:xfrm>
        <a:prstGeom prst="rect">
          <a:avLst/>
        </a:prstGeom>
      </xdr:spPr>
    </xdr:pic>
    <xdr:clientData/>
  </xdr:twoCellAnchor>
</xdr:wsDr>
</file>

<file path=xl/drawings/drawing45.xml><?xml version="1.0" encoding="utf-8"?>
<xdr:wsDr xmlns:xdr="http://schemas.openxmlformats.org/drawingml/2006/spreadsheetDrawing" xmlns:a="http://schemas.openxmlformats.org/drawingml/2006/main">
  <xdr:twoCellAnchor editAs="oneCell">
    <xdr:from>
      <xdr:col>9</xdr:col>
      <xdr:colOff>438150</xdr:colOff>
      <xdr:row>7</xdr:row>
      <xdr:rowOff>152400</xdr:rowOff>
    </xdr:from>
    <xdr:to>
      <xdr:col>14</xdr:col>
      <xdr:colOff>254000</xdr:colOff>
      <xdr:row>23</xdr:row>
      <xdr:rowOff>107950</xdr:rowOff>
    </xdr:to>
    <xdr:pic>
      <xdr:nvPicPr>
        <xdr:cNvPr id="3" name="Picture 2"/>
        <xdr:cNvPicPr>
          <a:picLocks noChangeAspect="1"/>
        </xdr:cNvPicPr>
      </xdr:nvPicPr>
      <xdr:blipFill>
        <a:blip xmlns:r="http://schemas.openxmlformats.org/officeDocument/2006/relationships" r:embed="rId1"/>
        <a:stretch>
          <a:fillRect/>
        </a:stretch>
      </xdr:blipFill>
      <xdr:spPr>
        <a:xfrm>
          <a:off x="9429750" y="1397000"/>
          <a:ext cx="3625850" cy="2800350"/>
        </a:xfrm>
        <a:prstGeom prst="rect">
          <a:avLst/>
        </a:prstGeom>
      </xdr:spPr>
    </xdr:pic>
    <xdr:clientData/>
  </xdr:twoCellAnchor>
</xdr:wsDr>
</file>

<file path=xl/drawings/drawing46.xml><?xml version="1.0" encoding="utf-8"?>
<xdr:wsDr xmlns:xdr="http://schemas.openxmlformats.org/drawingml/2006/spreadsheetDrawing" xmlns:a="http://schemas.openxmlformats.org/drawingml/2006/main">
  <xdr:twoCellAnchor editAs="oneCell">
    <xdr:from>
      <xdr:col>9</xdr:col>
      <xdr:colOff>349250</xdr:colOff>
      <xdr:row>8</xdr:row>
      <xdr:rowOff>31750</xdr:rowOff>
    </xdr:from>
    <xdr:to>
      <xdr:col>14</xdr:col>
      <xdr:colOff>69850</xdr:colOff>
      <xdr:row>24</xdr:row>
      <xdr:rowOff>101600</xdr:rowOff>
    </xdr:to>
    <xdr:pic>
      <xdr:nvPicPr>
        <xdr:cNvPr id="6" name="Picture 5"/>
        <xdr:cNvPicPr>
          <a:picLocks noChangeAspect="1"/>
        </xdr:cNvPicPr>
      </xdr:nvPicPr>
      <xdr:blipFill>
        <a:blip xmlns:r="http://schemas.openxmlformats.org/officeDocument/2006/relationships" r:embed="rId1"/>
        <a:stretch>
          <a:fillRect/>
        </a:stretch>
      </xdr:blipFill>
      <xdr:spPr>
        <a:xfrm>
          <a:off x="9340850" y="1454150"/>
          <a:ext cx="3530600" cy="2914650"/>
        </a:xfrm>
        <a:prstGeom prst="rect">
          <a:avLst/>
        </a:prstGeom>
      </xdr:spPr>
    </xdr:pic>
    <xdr:clientData/>
  </xdr:twoCellAnchor>
</xdr:wsDr>
</file>

<file path=xl/drawings/drawing47.xml><?xml version="1.0" encoding="utf-8"?>
<xdr:wsDr xmlns:xdr="http://schemas.openxmlformats.org/drawingml/2006/spreadsheetDrawing" xmlns:a="http://schemas.openxmlformats.org/drawingml/2006/main">
  <xdr:twoCellAnchor editAs="oneCell">
    <xdr:from>
      <xdr:col>9</xdr:col>
      <xdr:colOff>44450</xdr:colOff>
      <xdr:row>8</xdr:row>
      <xdr:rowOff>31750</xdr:rowOff>
    </xdr:from>
    <xdr:to>
      <xdr:col>15</xdr:col>
      <xdr:colOff>139700</xdr:colOff>
      <xdr:row>28</xdr:row>
      <xdr:rowOff>38100</xdr:rowOff>
    </xdr:to>
    <xdr:pic>
      <xdr:nvPicPr>
        <xdr:cNvPr id="3" name="Picture 2"/>
        <xdr:cNvPicPr>
          <a:picLocks noChangeAspect="1"/>
        </xdr:cNvPicPr>
      </xdr:nvPicPr>
      <xdr:blipFill>
        <a:blip xmlns:r="http://schemas.openxmlformats.org/officeDocument/2006/relationships" r:embed="rId1"/>
        <a:stretch>
          <a:fillRect/>
        </a:stretch>
      </xdr:blipFill>
      <xdr:spPr>
        <a:xfrm>
          <a:off x="9036050" y="1454150"/>
          <a:ext cx="4667250" cy="3562350"/>
        </a:xfrm>
        <a:prstGeom prst="rect">
          <a:avLst/>
        </a:prstGeom>
      </xdr:spPr>
    </xdr:pic>
    <xdr:clientData/>
  </xdr:twoCellAnchor>
</xdr:wsDr>
</file>

<file path=xl/drawings/drawing48.xml><?xml version="1.0" encoding="utf-8"?>
<xdr:wsDr xmlns:xdr="http://schemas.openxmlformats.org/drawingml/2006/spreadsheetDrawing" xmlns:a="http://schemas.openxmlformats.org/drawingml/2006/main">
  <xdr:twoCellAnchor editAs="oneCell">
    <xdr:from>
      <xdr:col>9</xdr:col>
      <xdr:colOff>0</xdr:colOff>
      <xdr:row>8</xdr:row>
      <xdr:rowOff>0</xdr:rowOff>
    </xdr:from>
    <xdr:to>
      <xdr:col>14</xdr:col>
      <xdr:colOff>31750</xdr:colOff>
      <xdr:row>23</xdr:row>
      <xdr:rowOff>133350</xdr:rowOff>
    </xdr:to>
    <xdr:pic>
      <xdr:nvPicPr>
        <xdr:cNvPr id="3" name="Picture 2"/>
        <xdr:cNvPicPr>
          <a:picLocks noChangeAspect="1"/>
        </xdr:cNvPicPr>
      </xdr:nvPicPr>
      <xdr:blipFill>
        <a:blip xmlns:r="http://schemas.openxmlformats.org/officeDocument/2006/relationships" r:embed="rId1"/>
        <a:stretch>
          <a:fillRect/>
        </a:stretch>
      </xdr:blipFill>
      <xdr:spPr>
        <a:xfrm>
          <a:off x="9093200" y="1422400"/>
          <a:ext cx="3841750" cy="2800350"/>
        </a:xfrm>
        <a:prstGeom prst="rect">
          <a:avLst/>
        </a:prstGeom>
      </xdr:spPr>
    </xdr:pic>
    <xdr:clientData/>
  </xdr:twoCellAnchor>
</xdr:wsDr>
</file>

<file path=xl/drawings/drawing49.xml><?xml version="1.0" encoding="utf-8"?>
<xdr:wsDr xmlns:xdr="http://schemas.openxmlformats.org/drawingml/2006/spreadsheetDrawing" xmlns:a="http://schemas.openxmlformats.org/drawingml/2006/main">
  <xdr:twoCellAnchor editAs="oneCell">
    <xdr:from>
      <xdr:col>9</xdr:col>
      <xdr:colOff>0</xdr:colOff>
      <xdr:row>8</xdr:row>
      <xdr:rowOff>0</xdr:rowOff>
    </xdr:from>
    <xdr:to>
      <xdr:col>14</xdr:col>
      <xdr:colOff>355600</xdr:colOff>
      <xdr:row>23</xdr:row>
      <xdr:rowOff>76200</xdr:rowOff>
    </xdr:to>
    <xdr:pic>
      <xdr:nvPicPr>
        <xdr:cNvPr id="3" name="Picture 2"/>
        <xdr:cNvPicPr>
          <a:picLocks noChangeAspect="1"/>
        </xdr:cNvPicPr>
      </xdr:nvPicPr>
      <xdr:blipFill>
        <a:blip xmlns:r="http://schemas.openxmlformats.org/officeDocument/2006/relationships" r:embed="rId1"/>
        <a:stretch>
          <a:fillRect/>
        </a:stretch>
      </xdr:blipFill>
      <xdr:spPr>
        <a:xfrm>
          <a:off x="9093200" y="1422400"/>
          <a:ext cx="4165600" cy="2743200"/>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6</xdr:col>
      <xdr:colOff>66675</xdr:colOff>
      <xdr:row>7</xdr:row>
      <xdr:rowOff>66675</xdr:rowOff>
    </xdr:from>
    <xdr:to>
      <xdr:col>9</xdr:col>
      <xdr:colOff>657225</xdr:colOff>
      <xdr:row>18</xdr:row>
      <xdr:rowOff>9525</xdr:rowOff>
    </xdr:to>
    <xdr:pic>
      <xdr:nvPicPr>
        <xdr:cNvPr id="2" name="Picture 1"/>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5400675" y="971550"/>
          <a:ext cx="2876550" cy="193357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50.xml><?xml version="1.0" encoding="utf-8"?>
<xdr:wsDr xmlns:xdr="http://schemas.openxmlformats.org/drawingml/2006/spreadsheetDrawing" xmlns:a="http://schemas.openxmlformats.org/drawingml/2006/main">
  <xdr:twoCellAnchor editAs="oneCell">
    <xdr:from>
      <xdr:col>9</xdr:col>
      <xdr:colOff>0</xdr:colOff>
      <xdr:row>8</xdr:row>
      <xdr:rowOff>0</xdr:rowOff>
    </xdr:from>
    <xdr:to>
      <xdr:col>14</xdr:col>
      <xdr:colOff>679450</xdr:colOff>
      <xdr:row>25</xdr:row>
      <xdr:rowOff>57150</xdr:rowOff>
    </xdr:to>
    <xdr:pic>
      <xdr:nvPicPr>
        <xdr:cNvPr id="3" name="Picture 2"/>
        <xdr:cNvPicPr>
          <a:picLocks noChangeAspect="1"/>
        </xdr:cNvPicPr>
      </xdr:nvPicPr>
      <xdr:blipFill>
        <a:blip xmlns:r="http://schemas.openxmlformats.org/officeDocument/2006/relationships" r:embed="rId1"/>
        <a:stretch>
          <a:fillRect/>
        </a:stretch>
      </xdr:blipFill>
      <xdr:spPr>
        <a:xfrm>
          <a:off x="9321800" y="1422400"/>
          <a:ext cx="4489450" cy="3079750"/>
        </a:xfrm>
        <a:prstGeom prst="rect">
          <a:avLst/>
        </a:prstGeom>
      </xdr:spPr>
    </xdr:pic>
    <xdr:clientData/>
  </xdr:twoCellAnchor>
</xdr:wsDr>
</file>

<file path=xl/drawings/drawing51.xml><?xml version="1.0" encoding="utf-8"?>
<xdr:wsDr xmlns:xdr="http://schemas.openxmlformats.org/drawingml/2006/spreadsheetDrawing" xmlns:a="http://schemas.openxmlformats.org/drawingml/2006/main">
  <xdr:twoCellAnchor editAs="oneCell">
    <xdr:from>
      <xdr:col>6</xdr:col>
      <xdr:colOff>0</xdr:colOff>
      <xdr:row>10</xdr:row>
      <xdr:rowOff>0</xdr:rowOff>
    </xdr:from>
    <xdr:to>
      <xdr:col>9</xdr:col>
      <xdr:colOff>336550</xdr:colOff>
      <xdr:row>19</xdr:row>
      <xdr:rowOff>136525</xdr:rowOff>
    </xdr:to>
    <xdr:pic>
      <xdr:nvPicPr>
        <xdr:cNvPr id="3" name="Picture 2"/>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3810000" y="1809750"/>
          <a:ext cx="2622550" cy="1765300"/>
        </a:xfrm>
        <a:prstGeom prst="rect">
          <a:avLst/>
        </a:prstGeom>
        <a:noFill/>
        <a:ln>
          <a:noFill/>
        </a:ln>
      </xdr:spPr>
    </xdr:pic>
    <xdr:clientData/>
  </xdr:twoCellAnchor>
</xdr:wsDr>
</file>

<file path=xl/drawings/drawing52.xml><?xml version="1.0" encoding="utf-8"?>
<xdr:wsDr xmlns:xdr="http://schemas.openxmlformats.org/drawingml/2006/spreadsheetDrawing" xmlns:a="http://schemas.openxmlformats.org/drawingml/2006/main">
  <xdr:twoCellAnchor editAs="oneCell">
    <xdr:from>
      <xdr:col>6</xdr:col>
      <xdr:colOff>0</xdr:colOff>
      <xdr:row>9</xdr:row>
      <xdr:rowOff>0</xdr:rowOff>
    </xdr:from>
    <xdr:to>
      <xdr:col>9</xdr:col>
      <xdr:colOff>336550</xdr:colOff>
      <xdr:row>18</xdr:row>
      <xdr:rowOff>123825</xdr:rowOff>
    </xdr:to>
    <xdr:pic>
      <xdr:nvPicPr>
        <xdr:cNvPr id="3" name="Picture 2"/>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8124825" y="1628775"/>
          <a:ext cx="2622550" cy="1752600"/>
        </a:xfrm>
        <a:prstGeom prst="rect">
          <a:avLst/>
        </a:prstGeom>
        <a:noFill/>
        <a:ln>
          <a:noFill/>
        </a:ln>
      </xdr:spPr>
    </xdr:pic>
    <xdr:clientData/>
  </xdr:twoCellAnchor>
</xdr:wsDr>
</file>

<file path=xl/drawings/drawing53.xml><?xml version="1.0" encoding="utf-8"?>
<xdr:wsDr xmlns:xdr="http://schemas.openxmlformats.org/drawingml/2006/spreadsheetDrawing" xmlns:a="http://schemas.openxmlformats.org/drawingml/2006/main">
  <xdr:twoCellAnchor editAs="oneCell">
    <xdr:from>
      <xdr:col>7</xdr:col>
      <xdr:colOff>0</xdr:colOff>
      <xdr:row>14</xdr:row>
      <xdr:rowOff>0</xdr:rowOff>
    </xdr:from>
    <xdr:to>
      <xdr:col>10</xdr:col>
      <xdr:colOff>333375</xdr:colOff>
      <xdr:row>23</xdr:row>
      <xdr:rowOff>133350</xdr:rowOff>
    </xdr:to>
    <xdr:pic>
      <xdr:nvPicPr>
        <xdr:cNvPr id="4" name="Picture 3"/>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5334000" y="1266825"/>
          <a:ext cx="2619375" cy="176212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54.xml><?xml version="1.0" encoding="utf-8"?>
<xdr:wsDr xmlns:xdr="http://schemas.openxmlformats.org/drawingml/2006/spreadsheetDrawing" xmlns:a="http://schemas.openxmlformats.org/drawingml/2006/main">
  <xdr:twoCellAnchor editAs="oneCell">
    <xdr:from>
      <xdr:col>6</xdr:col>
      <xdr:colOff>0</xdr:colOff>
      <xdr:row>10</xdr:row>
      <xdr:rowOff>0</xdr:rowOff>
    </xdr:from>
    <xdr:to>
      <xdr:col>9</xdr:col>
      <xdr:colOff>323850</xdr:colOff>
      <xdr:row>19</xdr:row>
      <xdr:rowOff>123825</xdr:rowOff>
    </xdr:to>
    <xdr:pic>
      <xdr:nvPicPr>
        <xdr:cNvPr id="3" name="Picture 2"/>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8124825" y="1809750"/>
          <a:ext cx="2609850" cy="1752600"/>
        </a:xfrm>
        <a:prstGeom prst="rect">
          <a:avLst/>
        </a:prstGeom>
        <a:noFill/>
        <a:ln>
          <a:noFill/>
        </a:ln>
      </xdr:spPr>
    </xdr:pic>
    <xdr:clientData/>
  </xdr:twoCellAnchor>
</xdr:wsDr>
</file>

<file path=xl/drawings/drawing55.xml><?xml version="1.0" encoding="utf-8"?>
<xdr:wsDr xmlns:xdr="http://schemas.openxmlformats.org/drawingml/2006/spreadsheetDrawing" xmlns:a="http://schemas.openxmlformats.org/drawingml/2006/main">
  <xdr:twoCellAnchor editAs="oneCell">
    <xdr:from>
      <xdr:col>6</xdr:col>
      <xdr:colOff>0</xdr:colOff>
      <xdr:row>9</xdr:row>
      <xdr:rowOff>0</xdr:rowOff>
    </xdr:from>
    <xdr:to>
      <xdr:col>9</xdr:col>
      <xdr:colOff>342900</xdr:colOff>
      <xdr:row>18</xdr:row>
      <xdr:rowOff>136525</xdr:rowOff>
    </xdr:to>
    <xdr:pic>
      <xdr:nvPicPr>
        <xdr:cNvPr id="3" name="Picture 2"/>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076950" y="1628775"/>
          <a:ext cx="2628900" cy="1765300"/>
        </a:xfrm>
        <a:prstGeom prst="rect">
          <a:avLst/>
        </a:prstGeom>
        <a:noFill/>
        <a:ln>
          <a:noFill/>
        </a:ln>
      </xdr:spPr>
    </xdr:pic>
    <xdr:clientData/>
  </xdr:twoCellAnchor>
</xdr:wsDr>
</file>

<file path=xl/drawings/drawing56.xml><?xml version="1.0" encoding="utf-8"?>
<xdr:wsDr xmlns:xdr="http://schemas.openxmlformats.org/drawingml/2006/spreadsheetDrawing" xmlns:a="http://schemas.openxmlformats.org/drawingml/2006/main">
  <xdr:twoCellAnchor editAs="oneCell">
    <xdr:from>
      <xdr:col>6</xdr:col>
      <xdr:colOff>0</xdr:colOff>
      <xdr:row>9</xdr:row>
      <xdr:rowOff>0</xdr:rowOff>
    </xdr:from>
    <xdr:to>
      <xdr:col>9</xdr:col>
      <xdr:colOff>342900</xdr:colOff>
      <xdr:row>18</xdr:row>
      <xdr:rowOff>85725</xdr:rowOff>
    </xdr:to>
    <xdr:pic>
      <xdr:nvPicPr>
        <xdr:cNvPr id="3" name="Picture 2"/>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076950" y="1628775"/>
          <a:ext cx="2628900" cy="1714500"/>
        </a:xfrm>
        <a:prstGeom prst="rect">
          <a:avLst/>
        </a:prstGeom>
        <a:noFill/>
        <a:ln>
          <a:noFill/>
        </a:ln>
      </xdr:spPr>
    </xdr:pic>
    <xdr:clientData/>
  </xdr:twoCellAnchor>
</xdr:wsDr>
</file>

<file path=xl/drawings/drawing57.xml><?xml version="1.0" encoding="utf-8"?>
<xdr:wsDr xmlns:xdr="http://schemas.openxmlformats.org/drawingml/2006/spreadsheetDrawing" xmlns:a="http://schemas.openxmlformats.org/drawingml/2006/main">
  <xdr:twoCellAnchor editAs="oneCell">
    <xdr:from>
      <xdr:col>7</xdr:col>
      <xdr:colOff>0</xdr:colOff>
      <xdr:row>7</xdr:row>
      <xdr:rowOff>0</xdr:rowOff>
    </xdr:from>
    <xdr:to>
      <xdr:col>10</xdr:col>
      <xdr:colOff>341604</xdr:colOff>
      <xdr:row>16</xdr:row>
      <xdr:rowOff>139218</xdr:rowOff>
    </xdr:to>
    <xdr:pic>
      <xdr:nvPicPr>
        <xdr:cNvPr id="2" name="Picture 1"/>
        <xdr:cNvPicPr>
          <a:picLocks noChangeAspect="1"/>
        </xdr:cNvPicPr>
      </xdr:nvPicPr>
      <xdr:blipFill>
        <a:blip xmlns:r="http://schemas.openxmlformats.org/officeDocument/2006/relationships" r:embed="rId1"/>
        <a:stretch>
          <a:fillRect/>
        </a:stretch>
      </xdr:blipFill>
      <xdr:spPr>
        <a:xfrm>
          <a:off x="4267200" y="1333500"/>
          <a:ext cx="2627604" cy="1767993"/>
        </a:xfrm>
        <a:prstGeom prst="rect">
          <a:avLst/>
        </a:prstGeom>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4</xdr:col>
      <xdr:colOff>38100</xdr:colOff>
      <xdr:row>7</xdr:row>
      <xdr:rowOff>152400</xdr:rowOff>
    </xdr:from>
    <xdr:to>
      <xdr:col>7</xdr:col>
      <xdr:colOff>374650</xdr:colOff>
      <xdr:row>17</xdr:row>
      <xdr:rowOff>107950</xdr:rowOff>
    </xdr:to>
    <xdr:pic>
      <xdr:nvPicPr>
        <xdr:cNvPr id="3" name="Picture 2"/>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029075" y="1419225"/>
          <a:ext cx="2622550" cy="1765300"/>
        </a:xfrm>
        <a:prstGeom prst="rect">
          <a:avLst/>
        </a:prstGeom>
        <a:noFill/>
        <a:ln>
          <a:noFill/>
        </a:ln>
      </xdr:spPr>
    </xdr:pic>
    <xdr:clientData/>
  </xdr:twoCellAnchor>
</xdr:wsDr>
</file>

<file path=xl/drawings/drawing7.xml><?xml version="1.0" encoding="utf-8"?>
<xdr:wsDr xmlns:xdr="http://schemas.openxmlformats.org/drawingml/2006/spreadsheetDrawing" xmlns:a="http://schemas.openxmlformats.org/drawingml/2006/main">
  <xdr:twoCellAnchor editAs="oneCell">
    <xdr:from>
      <xdr:col>6</xdr:col>
      <xdr:colOff>171450</xdr:colOff>
      <xdr:row>9</xdr:row>
      <xdr:rowOff>133350</xdr:rowOff>
    </xdr:from>
    <xdr:to>
      <xdr:col>9</xdr:col>
      <xdr:colOff>504825</xdr:colOff>
      <xdr:row>19</xdr:row>
      <xdr:rowOff>76200</xdr:rowOff>
    </xdr:to>
    <xdr:pic>
      <xdr:nvPicPr>
        <xdr:cNvPr id="3" name="Picture 2"/>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5076825" y="1762125"/>
          <a:ext cx="2619375" cy="17526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8.xml><?xml version="1.0" encoding="utf-8"?>
<xdr:wsDr xmlns:xdr="http://schemas.openxmlformats.org/drawingml/2006/spreadsheetDrawing" xmlns:a="http://schemas.openxmlformats.org/drawingml/2006/main">
  <xdr:twoCellAnchor editAs="oneCell">
    <xdr:from>
      <xdr:col>8</xdr:col>
      <xdr:colOff>19050</xdr:colOff>
      <xdr:row>9</xdr:row>
      <xdr:rowOff>57150</xdr:rowOff>
    </xdr:from>
    <xdr:to>
      <xdr:col>11</xdr:col>
      <xdr:colOff>361050</xdr:colOff>
      <xdr:row>19</xdr:row>
      <xdr:rowOff>11400</xdr:rowOff>
    </xdr:to>
    <xdr:pic>
      <xdr:nvPicPr>
        <xdr:cNvPr id="2" name="Picture 1"/>
        <xdr:cNvPicPr>
          <a:picLocks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5619750" y="1685925"/>
          <a:ext cx="2628000" cy="17640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9.xml><?xml version="1.0" encoding="utf-8"?>
<xdr:wsDr xmlns:xdr="http://schemas.openxmlformats.org/drawingml/2006/spreadsheetDrawing" xmlns:a="http://schemas.openxmlformats.org/drawingml/2006/main">
  <xdr:twoCellAnchor editAs="oneCell">
    <xdr:from>
      <xdr:col>4</xdr:col>
      <xdr:colOff>200025</xdr:colOff>
      <xdr:row>9</xdr:row>
      <xdr:rowOff>104775</xdr:rowOff>
    </xdr:from>
    <xdr:to>
      <xdr:col>7</xdr:col>
      <xdr:colOff>533400</xdr:colOff>
      <xdr:row>18</xdr:row>
      <xdr:rowOff>142875</xdr:rowOff>
    </xdr:to>
    <xdr:pic>
      <xdr:nvPicPr>
        <xdr:cNvPr id="3" name="Picture 2"/>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3105150" y="1752600"/>
          <a:ext cx="2619375" cy="17526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theme/theme1.xml><?xml version="1.0" encoding="utf-8"?>
<a:theme xmlns:a="http://schemas.openxmlformats.org/drawingml/2006/main" name="CentralBank_MasterTheme">
  <a:themeElements>
    <a:clrScheme name="CentralBank_MasterColours">
      <a:dk1>
        <a:sysClr val="windowText" lastClr="000000"/>
      </a:dk1>
      <a:lt1>
        <a:sysClr val="window" lastClr="FFFFFF"/>
      </a:lt1>
      <a:dk2>
        <a:srgbClr val="7C477E"/>
      </a:dk2>
      <a:lt2>
        <a:srgbClr val="09506C"/>
      </a:lt2>
      <a:accent1>
        <a:srgbClr val="0083A0"/>
      </a:accent1>
      <a:accent2>
        <a:srgbClr val="5EC5C2"/>
      </a:accent2>
      <a:accent3>
        <a:srgbClr val="D4E388"/>
      </a:accent3>
      <a:accent4>
        <a:srgbClr val="007DC3"/>
      </a:accent4>
      <a:accent5>
        <a:srgbClr val="D12E7C"/>
      </a:accent5>
      <a:accent6>
        <a:srgbClr val="F57E20"/>
      </a:accent6>
      <a:hlink>
        <a:srgbClr val="007DC3"/>
      </a:hlink>
      <a:folHlink>
        <a:srgbClr val="7C477E"/>
      </a:folHlink>
    </a:clrScheme>
    <a:fontScheme name="CentralBank_MasterFonts">
      <a:majorFont>
        <a:latin typeface="Lato"/>
        <a:ea typeface=""/>
        <a:cs typeface=""/>
      </a:majorFont>
      <a:minorFont>
        <a:latin typeface="Lato"/>
        <a:ea typeface=""/>
        <a:cs typeface=""/>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2" Type="http://schemas.openxmlformats.org/officeDocument/2006/relationships/drawing" Target="../drawings/drawing16.xml"/><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2" Type="http://schemas.openxmlformats.org/officeDocument/2006/relationships/drawing" Target="../drawings/drawing17.xml"/><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2" Type="http://schemas.openxmlformats.org/officeDocument/2006/relationships/drawing" Target="../drawings/drawing18.xml"/><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2" Type="http://schemas.openxmlformats.org/officeDocument/2006/relationships/drawing" Target="../drawings/drawing19.xml"/><Relationship Id="rId1" Type="http://schemas.openxmlformats.org/officeDocument/2006/relationships/printerSettings" Target="../printerSettings/printerSettings30.bin"/></Relationships>
</file>

<file path=xl/worksheets/_rels/sheet31.xml.rels><?xml version="1.0" encoding="UTF-8" standalone="yes"?>
<Relationships xmlns="http://schemas.openxmlformats.org/package/2006/relationships"><Relationship Id="rId2" Type="http://schemas.openxmlformats.org/officeDocument/2006/relationships/drawing" Target="../drawings/drawing20.xml"/><Relationship Id="rId1" Type="http://schemas.openxmlformats.org/officeDocument/2006/relationships/printerSettings" Target="../printerSettings/printerSettings31.bin"/></Relationships>
</file>

<file path=xl/worksheets/_rels/sheet32.xml.rels><?xml version="1.0" encoding="UTF-8" standalone="yes"?>
<Relationships xmlns="http://schemas.openxmlformats.org/package/2006/relationships"><Relationship Id="rId2" Type="http://schemas.openxmlformats.org/officeDocument/2006/relationships/drawing" Target="../drawings/drawing21.xml"/><Relationship Id="rId1" Type="http://schemas.openxmlformats.org/officeDocument/2006/relationships/printerSettings" Target="../printerSettings/printerSettings32.bin"/></Relationships>
</file>

<file path=xl/worksheets/_rels/sheet33.xml.rels><?xml version="1.0" encoding="UTF-8" standalone="yes"?>
<Relationships xmlns="http://schemas.openxmlformats.org/package/2006/relationships"><Relationship Id="rId2" Type="http://schemas.openxmlformats.org/officeDocument/2006/relationships/drawing" Target="../drawings/drawing22.xml"/><Relationship Id="rId1" Type="http://schemas.openxmlformats.org/officeDocument/2006/relationships/printerSettings" Target="../printerSettings/printerSettings33.bin"/></Relationships>
</file>

<file path=xl/worksheets/_rels/sheet34.xml.rels><?xml version="1.0" encoding="UTF-8" standalone="yes"?>
<Relationships xmlns="http://schemas.openxmlformats.org/package/2006/relationships"><Relationship Id="rId2" Type="http://schemas.openxmlformats.org/officeDocument/2006/relationships/drawing" Target="../drawings/drawing23.xml"/><Relationship Id="rId1" Type="http://schemas.openxmlformats.org/officeDocument/2006/relationships/printerSettings" Target="../printerSettings/printerSettings34.bin"/></Relationships>
</file>

<file path=xl/worksheets/_rels/sheet35.xml.rels><?xml version="1.0" encoding="UTF-8" standalone="yes"?>
<Relationships xmlns="http://schemas.openxmlformats.org/package/2006/relationships"><Relationship Id="rId2" Type="http://schemas.openxmlformats.org/officeDocument/2006/relationships/drawing" Target="../drawings/drawing24.xml"/><Relationship Id="rId1" Type="http://schemas.openxmlformats.org/officeDocument/2006/relationships/printerSettings" Target="../printerSettings/printerSettings35.bin"/></Relationships>
</file>

<file path=xl/worksheets/_rels/sheet36.xml.rels><?xml version="1.0" encoding="UTF-8" standalone="yes"?>
<Relationships xmlns="http://schemas.openxmlformats.org/package/2006/relationships"><Relationship Id="rId2" Type="http://schemas.openxmlformats.org/officeDocument/2006/relationships/drawing" Target="../drawings/drawing25.xml"/><Relationship Id="rId1" Type="http://schemas.openxmlformats.org/officeDocument/2006/relationships/printerSettings" Target="../printerSettings/printerSettings36.bin"/></Relationships>
</file>

<file path=xl/worksheets/_rels/sheet37.xml.rels><?xml version="1.0" encoding="UTF-8" standalone="yes"?>
<Relationships xmlns="http://schemas.openxmlformats.org/package/2006/relationships"><Relationship Id="rId2" Type="http://schemas.openxmlformats.org/officeDocument/2006/relationships/drawing" Target="../drawings/drawing26.xml"/><Relationship Id="rId1" Type="http://schemas.openxmlformats.org/officeDocument/2006/relationships/printerSettings" Target="../printerSettings/printerSettings37.bin"/></Relationships>
</file>

<file path=xl/worksheets/_rels/sheet38.xml.rels><?xml version="1.0" encoding="UTF-8" standalone="yes"?>
<Relationships xmlns="http://schemas.openxmlformats.org/package/2006/relationships"><Relationship Id="rId2" Type="http://schemas.openxmlformats.org/officeDocument/2006/relationships/drawing" Target="../drawings/drawing27.xml"/><Relationship Id="rId1" Type="http://schemas.openxmlformats.org/officeDocument/2006/relationships/printerSettings" Target="../printerSettings/printerSettings38.bin"/></Relationships>
</file>

<file path=xl/worksheets/_rels/sheet39.xml.rels><?xml version="1.0" encoding="UTF-8" standalone="yes"?>
<Relationships xmlns="http://schemas.openxmlformats.org/package/2006/relationships"><Relationship Id="rId2" Type="http://schemas.openxmlformats.org/officeDocument/2006/relationships/drawing" Target="../drawings/drawing28.xml"/><Relationship Id="rId1" Type="http://schemas.openxmlformats.org/officeDocument/2006/relationships/printerSettings" Target="../printerSettings/printerSettings39.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4.bin"/></Relationships>
</file>

<file path=xl/worksheets/_rels/sheet40.xml.rels><?xml version="1.0" encoding="UTF-8" standalone="yes"?>
<Relationships xmlns="http://schemas.openxmlformats.org/package/2006/relationships"><Relationship Id="rId2" Type="http://schemas.openxmlformats.org/officeDocument/2006/relationships/drawing" Target="../drawings/drawing29.xml"/><Relationship Id="rId1" Type="http://schemas.openxmlformats.org/officeDocument/2006/relationships/printerSettings" Target="../printerSettings/printerSettings40.bin"/></Relationships>
</file>

<file path=xl/worksheets/_rels/sheet41.xml.rels><?xml version="1.0" encoding="UTF-8" standalone="yes"?>
<Relationships xmlns="http://schemas.openxmlformats.org/package/2006/relationships"><Relationship Id="rId2" Type="http://schemas.openxmlformats.org/officeDocument/2006/relationships/drawing" Target="../drawings/drawing30.xml"/><Relationship Id="rId1" Type="http://schemas.openxmlformats.org/officeDocument/2006/relationships/printerSettings" Target="../printerSettings/printerSettings41.bin"/></Relationships>
</file>

<file path=xl/worksheets/_rels/sheet42.xml.rels><?xml version="1.0" encoding="UTF-8" standalone="yes"?>
<Relationships xmlns="http://schemas.openxmlformats.org/package/2006/relationships"><Relationship Id="rId2" Type="http://schemas.openxmlformats.org/officeDocument/2006/relationships/drawing" Target="../drawings/drawing31.xml"/><Relationship Id="rId1" Type="http://schemas.openxmlformats.org/officeDocument/2006/relationships/printerSettings" Target="../printerSettings/printerSettings42.bin"/></Relationships>
</file>

<file path=xl/worksheets/_rels/sheet43.xml.rels><?xml version="1.0" encoding="UTF-8" standalone="yes"?>
<Relationships xmlns="http://schemas.openxmlformats.org/package/2006/relationships"><Relationship Id="rId2" Type="http://schemas.openxmlformats.org/officeDocument/2006/relationships/drawing" Target="../drawings/drawing32.xml"/><Relationship Id="rId1" Type="http://schemas.openxmlformats.org/officeDocument/2006/relationships/printerSettings" Target="../printerSettings/printerSettings43.bin"/></Relationships>
</file>

<file path=xl/worksheets/_rels/sheet44.xml.rels><?xml version="1.0" encoding="UTF-8" standalone="yes"?>
<Relationships xmlns="http://schemas.openxmlformats.org/package/2006/relationships"><Relationship Id="rId2" Type="http://schemas.openxmlformats.org/officeDocument/2006/relationships/drawing" Target="../drawings/drawing33.xml"/><Relationship Id="rId1" Type="http://schemas.openxmlformats.org/officeDocument/2006/relationships/printerSettings" Target="../printerSettings/printerSettings44.bin"/></Relationships>
</file>

<file path=xl/worksheets/_rels/sheet45.xml.rels><?xml version="1.0" encoding="UTF-8" standalone="yes"?>
<Relationships xmlns="http://schemas.openxmlformats.org/package/2006/relationships"><Relationship Id="rId2" Type="http://schemas.openxmlformats.org/officeDocument/2006/relationships/drawing" Target="../drawings/drawing34.xml"/><Relationship Id="rId1" Type="http://schemas.openxmlformats.org/officeDocument/2006/relationships/printerSettings" Target="../printerSettings/printerSettings45.bin"/></Relationships>
</file>

<file path=xl/worksheets/_rels/sheet46.xml.rels><?xml version="1.0" encoding="UTF-8" standalone="yes"?>
<Relationships xmlns="http://schemas.openxmlformats.org/package/2006/relationships"><Relationship Id="rId2" Type="http://schemas.openxmlformats.org/officeDocument/2006/relationships/drawing" Target="../drawings/drawing35.xml"/><Relationship Id="rId1" Type="http://schemas.openxmlformats.org/officeDocument/2006/relationships/printerSettings" Target="../printerSettings/printerSettings46.bin"/></Relationships>
</file>

<file path=xl/worksheets/_rels/sheet47.xml.rels><?xml version="1.0" encoding="UTF-8" standalone="yes"?>
<Relationships xmlns="http://schemas.openxmlformats.org/package/2006/relationships"><Relationship Id="rId2" Type="http://schemas.openxmlformats.org/officeDocument/2006/relationships/drawing" Target="../drawings/drawing36.xml"/><Relationship Id="rId1" Type="http://schemas.openxmlformats.org/officeDocument/2006/relationships/printerSettings" Target="../printerSettings/printerSettings47.bin"/></Relationships>
</file>

<file path=xl/worksheets/_rels/sheet48.xml.rels><?xml version="1.0" encoding="UTF-8" standalone="yes"?>
<Relationships xmlns="http://schemas.openxmlformats.org/package/2006/relationships"><Relationship Id="rId2" Type="http://schemas.openxmlformats.org/officeDocument/2006/relationships/drawing" Target="../drawings/drawing37.xml"/><Relationship Id="rId1" Type="http://schemas.openxmlformats.org/officeDocument/2006/relationships/printerSettings" Target="../printerSettings/printerSettings48.bin"/></Relationships>
</file>

<file path=xl/worksheets/_rels/sheet49.xml.rels><?xml version="1.0" encoding="UTF-8" standalone="yes"?>
<Relationships xmlns="http://schemas.openxmlformats.org/package/2006/relationships"><Relationship Id="rId2" Type="http://schemas.openxmlformats.org/officeDocument/2006/relationships/drawing" Target="../drawings/drawing38.xml"/><Relationship Id="rId1" Type="http://schemas.openxmlformats.org/officeDocument/2006/relationships/printerSettings" Target="../printerSettings/printerSettings49.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5.bin"/></Relationships>
</file>

<file path=xl/worksheets/_rels/sheet50.xml.rels><?xml version="1.0" encoding="UTF-8" standalone="yes"?>
<Relationships xmlns="http://schemas.openxmlformats.org/package/2006/relationships"><Relationship Id="rId2" Type="http://schemas.openxmlformats.org/officeDocument/2006/relationships/drawing" Target="../drawings/drawing39.xml"/><Relationship Id="rId1" Type="http://schemas.openxmlformats.org/officeDocument/2006/relationships/printerSettings" Target="../printerSettings/printerSettings50.bin"/></Relationships>
</file>

<file path=xl/worksheets/_rels/sheet51.xml.rels><?xml version="1.0" encoding="UTF-8" standalone="yes"?>
<Relationships xmlns="http://schemas.openxmlformats.org/package/2006/relationships"><Relationship Id="rId2" Type="http://schemas.openxmlformats.org/officeDocument/2006/relationships/drawing" Target="../drawings/drawing40.xml"/><Relationship Id="rId1" Type="http://schemas.openxmlformats.org/officeDocument/2006/relationships/printerSettings" Target="../printerSettings/printerSettings51.bin"/></Relationships>
</file>

<file path=xl/worksheets/_rels/sheet52.xml.rels><?xml version="1.0" encoding="UTF-8" standalone="yes"?>
<Relationships xmlns="http://schemas.openxmlformats.org/package/2006/relationships"><Relationship Id="rId2" Type="http://schemas.openxmlformats.org/officeDocument/2006/relationships/drawing" Target="../drawings/drawing41.xml"/><Relationship Id="rId1" Type="http://schemas.openxmlformats.org/officeDocument/2006/relationships/printerSettings" Target="../printerSettings/printerSettings52.bin"/></Relationships>
</file>

<file path=xl/worksheets/_rels/sheet53.xml.rels><?xml version="1.0" encoding="UTF-8" standalone="yes"?>
<Relationships xmlns="http://schemas.openxmlformats.org/package/2006/relationships"><Relationship Id="rId2" Type="http://schemas.openxmlformats.org/officeDocument/2006/relationships/drawing" Target="../drawings/drawing42.xml"/><Relationship Id="rId1" Type="http://schemas.openxmlformats.org/officeDocument/2006/relationships/printerSettings" Target="../printerSettings/printerSettings53.bin"/></Relationships>
</file>

<file path=xl/worksheets/_rels/sheet54.xml.rels><?xml version="1.0" encoding="UTF-8" standalone="yes"?>
<Relationships xmlns="http://schemas.openxmlformats.org/package/2006/relationships"><Relationship Id="rId2" Type="http://schemas.openxmlformats.org/officeDocument/2006/relationships/drawing" Target="../drawings/drawing43.xml"/><Relationship Id="rId1" Type="http://schemas.openxmlformats.org/officeDocument/2006/relationships/printerSettings" Target="../printerSettings/printerSettings54.bin"/></Relationships>
</file>

<file path=xl/worksheets/_rels/sheet55.xml.rels><?xml version="1.0" encoding="UTF-8" standalone="yes"?>
<Relationships xmlns="http://schemas.openxmlformats.org/package/2006/relationships"><Relationship Id="rId2" Type="http://schemas.openxmlformats.org/officeDocument/2006/relationships/drawing" Target="../drawings/drawing44.xml"/><Relationship Id="rId1" Type="http://schemas.openxmlformats.org/officeDocument/2006/relationships/printerSettings" Target="../printerSettings/printerSettings55.bin"/></Relationships>
</file>

<file path=xl/worksheets/_rels/sheet56.xml.rels><?xml version="1.0" encoding="UTF-8" standalone="yes"?>
<Relationships xmlns="http://schemas.openxmlformats.org/package/2006/relationships"><Relationship Id="rId2" Type="http://schemas.openxmlformats.org/officeDocument/2006/relationships/drawing" Target="../drawings/drawing45.xml"/><Relationship Id="rId1" Type="http://schemas.openxmlformats.org/officeDocument/2006/relationships/printerSettings" Target="../printerSettings/printerSettings56.bin"/></Relationships>
</file>

<file path=xl/worksheets/_rels/sheet57.xml.rels><?xml version="1.0" encoding="UTF-8" standalone="yes"?>
<Relationships xmlns="http://schemas.openxmlformats.org/package/2006/relationships"><Relationship Id="rId2" Type="http://schemas.openxmlformats.org/officeDocument/2006/relationships/drawing" Target="../drawings/drawing46.xml"/><Relationship Id="rId1" Type="http://schemas.openxmlformats.org/officeDocument/2006/relationships/printerSettings" Target="../printerSettings/printerSettings57.bin"/></Relationships>
</file>

<file path=xl/worksheets/_rels/sheet58.xml.rels><?xml version="1.0" encoding="UTF-8" standalone="yes"?>
<Relationships xmlns="http://schemas.openxmlformats.org/package/2006/relationships"><Relationship Id="rId2" Type="http://schemas.openxmlformats.org/officeDocument/2006/relationships/drawing" Target="../drawings/drawing47.xml"/><Relationship Id="rId1" Type="http://schemas.openxmlformats.org/officeDocument/2006/relationships/printerSettings" Target="../printerSettings/printerSettings58.bin"/></Relationships>
</file>

<file path=xl/worksheets/_rels/sheet59.xml.rels><?xml version="1.0" encoding="UTF-8" standalone="yes"?>
<Relationships xmlns="http://schemas.openxmlformats.org/package/2006/relationships"><Relationship Id="rId2" Type="http://schemas.openxmlformats.org/officeDocument/2006/relationships/drawing" Target="../drawings/drawing48.xml"/><Relationship Id="rId1" Type="http://schemas.openxmlformats.org/officeDocument/2006/relationships/printerSettings" Target="../printerSettings/printerSettings59.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6.bin"/></Relationships>
</file>

<file path=xl/worksheets/_rels/sheet60.xml.rels><?xml version="1.0" encoding="UTF-8" standalone="yes"?>
<Relationships xmlns="http://schemas.openxmlformats.org/package/2006/relationships"><Relationship Id="rId2" Type="http://schemas.openxmlformats.org/officeDocument/2006/relationships/drawing" Target="../drawings/drawing49.xml"/><Relationship Id="rId1" Type="http://schemas.openxmlformats.org/officeDocument/2006/relationships/printerSettings" Target="../printerSettings/printerSettings60.bin"/></Relationships>
</file>

<file path=xl/worksheets/_rels/sheet61.xml.rels><?xml version="1.0" encoding="UTF-8" standalone="yes"?>
<Relationships xmlns="http://schemas.openxmlformats.org/package/2006/relationships"><Relationship Id="rId2" Type="http://schemas.openxmlformats.org/officeDocument/2006/relationships/drawing" Target="../drawings/drawing50.xml"/><Relationship Id="rId1" Type="http://schemas.openxmlformats.org/officeDocument/2006/relationships/printerSettings" Target="../printerSettings/printerSettings61.bin"/></Relationships>
</file>

<file path=xl/worksheets/_rels/sheet62.xml.rels><?xml version="1.0" encoding="UTF-8" standalone="yes"?>
<Relationships xmlns="http://schemas.openxmlformats.org/package/2006/relationships"><Relationship Id="rId2" Type="http://schemas.openxmlformats.org/officeDocument/2006/relationships/drawing" Target="../drawings/drawing51.xml"/><Relationship Id="rId1" Type="http://schemas.openxmlformats.org/officeDocument/2006/relationships/printerSettings" Target="../printerSettings/printerSettings62.bin"/></Relationships>
</file>

<file path=xl/worksheets/_rels/sheet63.xml.rels><?xml version="1.0" encoding="UTF-8" standalone="yes"?>
<Relationships xmlns="http://schemas.openxmlformats.org/package/2006/relationships"><Relationship Id="rId2" Type="http://schemas.openxmlformats.org/officeDocument/2006/relationships/drawing" Target="../drawings/drawing52.xml"/><Relationship Id="rId1" Type="http://schemas.openxmlformats.org/officeDocument/2006/relationships/printerSettings" Target="../printerSettings/printerSettings63.bin"/></Relationships>
</file>

<file path=xl/worksheets/_rels/sheet64.xml.rels><?xml version="1.0" encoding="UTF-8" standalone="yes"?>
<Relationships xmlns="http://schemas.openxmlformats.org/package/2006/relationships"><Relationship Id="rId2" Type="http://schemas.openxmlformats.org/officeDocument/2006/relationships/drawing" Target="../drawings/drawing53.xml"/><Relationship Id="rId1" Type="http://schemas.openxmlformats.org/officeDocument/2006/relationships/printerSettings" Target="../printerSettings/printerSettings64.bin"/></Relationships>
</file>

<file path=xl/worksheets/_rels/sheet65.xml.rels><?xml version="1.0" encoding="UTF-8" standalone="yes"?>
<Relationships xmlns="http://schemas.openxmlformats.org/package/2006/relationships"><Relationship Id="rId2" Type="http://schemas.openxmlformats.org/officeDocument/2006/relationships/drawing" Target="../drawings/drawing54.xml"/><Relationship Id="rId1" Type="http://schemas.openxmlformats.org/officeDocument/2006/relationships/printerSettings" Target="../printerSettings/printerSettings65.bin"/></Relationships>
</file>

<file path=xl/worksheets/_rels/sheet66.xml.rels><?xml version="1.0" encoding="UTF-8" standalone="yes"?>
<Relationships xmlns="http://schemas.openxmlformats.org/package/2006/relationships"><Relationship Id="rId2" Type="http://schemas.openxmlformats.org/officeDocument/2006/relationships/drawing" Target="../drawings/drawing55.xml"/><Relationship Id="rId1" Type="http://schemas.openxmlformats.org/officeDocument/2006/relationships/printerSettings" Target="../printerSettings/printerSettings66.bin"/></Relationships>
</file>

<file path=xl/worksheets/_rels/sheet67.xml.rels><?xml version="1.0" encoding="UTF-8" standalone="yes"?>
<Relationships xmlns="http://schemas.openxmlformats.org/package/2006/relationships"><Relationship Id="rId2" Type="http://schemas.openxmlformats.org/officeDocument/2006/relationships/drawing" Target="../drawings/drawing56.xml"/><Relationship Id="rId1" Type="http://schemas.openxmlformats.org/officeDocument/2006/relationships/printerSettings" Target="../printerSettings/printerSettings67.bin"/></Relationships>
</file>

<file path=xl/worksheets/_rels/sheet68.xml.rels><?xml version="1.0" encoding="UTF-8" standalone="yes"?>
<Relationships xmlns="http://schemas.openxmlformats.org/package/2006/relationships"><Relationship Id="rId2" Type="http://schemas.openxmlformats.org/officeDocument/2006/relationships/drawing" Target="../drawings/drawing57.xml"/><Relationship Id="rId1" Type="http://schemas.openxmlformats.org/officeDocument/2006/relationships/printerSettings" Target="../printerSettings/printerSettings68.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B6:J11"/>
  <sheetViews>
    <sheetView tabSelected="1" workbookViewId="0"/>
  </sheetViews>
  <sheetFormatPr defaultRowHeight="13.8" x14ac:dyDescent="0.25"/>
  <cols>
    <col min="6" max="6" width="23.296875" customWidth="1"/>
    <col min="9" max="9" width="9.296875" customWidth="1"/>
    <col min="10" max="10" width="37.09765625" customWidth="1"/>
  </cols>
  <sheetData>
    <row r="6" spans="2:10" x14ac:dyDescent="0.25">
      <c r="B6" s="3"/>
      <c r="C6" s="4"/>
      <c r="D6" s="4"/>
      <c r="E6" s="4"/>
      <c r="F6" s="4"/>
      <c r="G6" s="4"/>
      <c r="H6" s="4"/>
      <c r="I6" s="4"/>
      <c r="J6" s="5"/>
    </row>
    <row r="7" spans="2:10" x14ac:dyDescent="0.25">
      <c r="B7" s="6"/>
      <c r="C7" s="86" t="s">
        <v>0</v>
      </c>
      <c r="D7" s="86"/>
      <c r="E7" s="86"/>
      <c r="F7" s="86"/>
      <c r="G7" s="86"/>
      <c r="H7" s="86"/>
      <c r="I7" s="86"/>
      <c r="J7" s="87"/>
    </row>
    <row r="8" spans="2:10" x14ac:dyDescent="0.25">
      <c r="B8" s="6"/>
      <c r="C8" s="86"/>
      <c r="D8" s="86"/>
      <c r="E8" s="86"/>
      <c r="F8" s="86"/>
      <c r="G8" s="86"/>
      <c r="H8" s="86"/>
      <c r="I8" s="86"/>
      <c r="J8" s="87"/>
    </row>
    <row r="9" spans="2:10" x14ac:dyDescent="0.25">
      <c r="B9" s="6"/>
      <c r="C9" s="86"/>
      <c r="D9" s="86"/>
      <c r="E9" s="86"/>
      <c r="F9" s="86"/>
      <c r="G9" s="86"/>
      <c r="H9" s="86"/>
      <c r="I9" s="86"/>
      <c r="J9" s="87"/>
    </row>
    <row r="10" spans="2:10" x14ac:dyDescent="0.25">
      <c r="B10" s="6"/>
      <c r="C10" s="86"/>
      <c r="D10" s="86"/>
      <c r="E10" s="86"/>
      <c r="F10" s="86"/>
      <c r="G10" s="86"/>
      <c r="H10" s="86"/>
      <c r="I10" s="86"/>
      <c r="J10" s="87"/>
    </row>
    <row r="11" spans="2:10" x14ac:dyDescent="0.25">
      <c r="B11" s="7"/>
      <c r="C11" s="8"/>
      <c r="D11" s="8"/>
      <c r="E11" s="8"/>
      <c r="F11" s="8"/>
      <c r="G11" s="8"/>
      <c r="H11" s="8"/>
      <c r="I11" s="8"/>
      <c r="J11" s="9"/>
    </row>
  </sheetData>
  <mergeCells count="1">
    <mergeCell ref="C7:J10"/>
  </mergeCells>
  <pageMargins left="0.7" right="0.7" top="0.75" bottom="0.75" header="0.3" footer="0.3"/>
  <pageSetup paperSize="9" orientation="portrait" r:id="rId1"/>
  <headerFooter>
    <oddHeader>&amp;L&amp;"Times New Roman,Regular"&amp;12&amp;K000000Central Bank of Ireland - PUBLIC</oddHeader>
    <evenHeader>&amp;L&amp;"Times New Roman,Regular"&amp;12&amp;K000000Central Bank of Ireland - PUBLIC</evenHeader>
    <firstHeader>&amp;L&amp;"Times New Roman,Regular"&amp;12&amp;K000000Central Bank of Ireland - PUBLIC</firstHeader>
  </headerFooter>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L2353"/>
  <sheetViews>
    <sheetView zoomScaleNormal="100" workbookViewId="0"/>
  </sheetViews>
  <sheetFormatPr defaultRowHeight="13.8" x14ac:dyDescent="0.25"/>
  <cols>
    <col min="1" max="1" width="10.796875" style="11" customWidth="1"/>
    <col min="2" max="4" width="5.69921875" style="11" customWidth="1"/>
    <col min="5" max="6" width="8.796875" style="11" customWidth="1"/>
    <col min="7" max="7" width="11.09765625" style="11" customWidth="1"/>
  </cols>
  <sheetData>
    <row r="1" spans="1:12" x14ac:dyDescent="0.25">
      <c r="A1" s="10" t="s">
        <v>636</v>
      </c>
    </row>
    <row r="3" spans="1:12" x14ac:dyDescent="0.25">
      <c r="A3" s="11" t="s">
        <v>57</v>
      </c>
    </row>
    <row r="4" spans="1:12" x14ac:dyDescent="0.25">
      <c r="A4" s="11" t="s">
        <v>53</v>
      </c>
    </row>
    <row r="5" spans="1:12" x14ac:dyDescent="0.25">
      <c r="A5" s="14" t="s">
        <v>54</v>
      </c>
    </row>
    <row r="6" spans="1:12" x14ac:dyDescent="0.25">
      <c r="A6" s="14" t="s">
        <v>55</v>
      </c>
    </row>
    <row r="7" spans="1:12" x14ac:dyDescent="0.25">
      <c r="A7" s="14" t="s">
        <v>56</v>
      </c>
    </row>
    <row r="9" spans="1:12" x14ac:dyDescent="0.25">
      <c r="A9" s="64" t="s">
        <v>52</v>
      </c>
      <c r="B9" s="64" t="s">
        <v>46</v>
      </c>
      <c r="C9" s="64" t="s">
        <v>47</v>
      </c>
      <c r="D9" s="64" t="s">
        <v>48</v>
      </c>
      <c r="E9" s="64" t="s">
        <v>49</v>
      </c>
      <c r="F9" s="64" t="s">
        <v>50</v>
      </c>
      <c r="G9" s="64" t="s">
        <v>51</v>
      </c>
      <c r="I9" s="14" t="s">
        <v>2</v>
      </c>
      <c r="J9" s="11"/>
      <c r="K9" s="11"/>
      <c r="L9" s="14" t="s">
        <v>2</v>
      </c>
    </row>
    <row r="10" spans="1:12" x14ac:dyDescent="0.25">
      <c r="A10" s="12">
        <v>40546</v>
      </c>
      <c r="B10" s="13">
        <v>5.32</v>
      </c>
      <c r="C10" s="13">
        <v>6.06</v>
      </c>
      <c r="D10" s="13">
        <v>6.2</v>
      </c>
      <c r="E10" s="13">
        <v>5.7051233800816439</v>
      </c>
      <c r="F10" s="13">
        <v>6.2591851588851437</v>
      </c>
      <c r="G10" s="13">
        <v>7.1100093075204862</v>
      </c>
    </row>
    <row r="11" spans="1:12" x14ac:dyDescent="0.25">
      <c r="A11" s="12">
        <v>40547</v>
      </c>
      <c r="B11" s="13">
        <v>5.27</v>
      </c>
      <c r="C11" s="13">
        <v>5.92</v>
      </c>
      <c r="D11" s="13">
        <v>6.13</v>
      </c>
      <c r="E11" s="13">
        <v>5.7051233800816439</v>
      </c>
      <c r="F11" s="13">
        <v>6.2591851588851437</v>
      </c>
      <c r="G11" s="13">
        <v>7.1100093075204862</v>
      </c>
    </row>
    <row r="12" spans="1:12" x14ac:dyDescent="0.25">
      <c r="A12" s="12">
        <v>40548</v>
      </c>
      <c r="B12" s="13">
        <v>5.1100000000000003</v>
      </c>
      <c r="C12" s="13">
        <v>5.78</v>
      </c>
      <c r="D12" s="13">
        <v>5.91</v>
      </c>
      <c r="E12" s="13">
        <v>5.7051233800816439</v>
      </c>
      <c r="F12" s="13">
        <v>6.2591851588851437</v>
      </c>
      <c r="G12" s="13">
        <v>7.1100093075204862</v>
      </c>
    </row>
    <row r="13" spans="1:12" x14ac:dyDescent="0.25">
      <c r="A13" s="12">
        <v>40549</v>
      </c>
      <c r="B13" s="13">
        <v>5.13</v>
      </c>
      <c r="C13" s="13">
        <v>5.77</v>
      </c>
      <c r="D13" s="13">
        <v>5.96</v>
      </c>
      <c r="E13" s="13">
        <v>5.7051233800816439</v>
      </c>
      <c r="F13" s="13">
        <v>6.2591851588851437</v>
      </c>
      <c r="G13" s="13">
        <v>7.1100093075204862</v>
      </c>
    </row>
    <row r="14" spans="1:12" x14ac:dyDescent="0.25">
      <c r="A14" s="12">
        <v>40550</v>
      </c>
      <c r="B14" s="13">
        <v>5.23</v>
      </c>
      <c r="C14" s="13">
        <v>5.81</v>
      </c>
      <c r="D14" s="13">
        <v>6.06</v>
      </c>
      <c r="E14" s="13">
        <v>5.7051233800816439</v>
      </c>
      <c r="F14" s="13">
        <v>6.2591851588851437</v>
      </c>
      <c r="G14" s="13">
        <v>7.1100093075204862</v>
      </c>
    </row>
    <row r="15" spans="1:12" x14ac:dyDescent="0.25">
      <c r="A15" s="12">
        <v>40553</v>
      </c>
      <c r="B15" s="13">
        <v>5.28</v>
      </c>
      <c r="C15" s="13">
        <v>5.9</v>
      </c>
      <c r="D15" s="13">
        <v>6.12</v>
      </c>
      <c r="E15" s="13">
        <v>5.7051233800816439</v>
      </c>
      <c r="F15" s="13">
        <v>6.2591851588851437</v>
      </c>
      <c r="G15" s="13">
        <v>7.1100093075204862</v>
      </c>
    </row>
    <row r="16" spans="1:12" x14ac:dyDescent="0.25">
      <c r="A16" s="12">
        <v>40554</v>
      </c>
      <c r="B16" s="13">
        <v>5.22</v>
      </c>
      <c r="C16" s="13">
        <v>5.85</v>
      </c>
      <c r="D16" s="13">
        <v>6.08</v>
      </c>
      <c r="E16" s="13">
        <v>5.7051233800816439</v>
      </c>
      <c r="F16" s="13">
        <v>6.2591851588851437</v>
      </c>
      <c r="G16" s="13">
        <v>7.1100093075204862</v>
      </c>
    </row>
    <row r="17" spans="1:7" x14ac:dyDescent="0.25">
      <c r="A17" s="12">
        <v>40555</v>
      </c>
      <c r="B17" s="13">
        <v>5.17</v>
      </c>
      <c r="C17" s="13">
        <v>5.73</v>
      </c>
      <c r="D17" s="13">
        <v>6.03</v>
      </c>
      <c r="E17" s="13">
        <v>5.7051233800816439</v>
      </c>
      <c r="F17" s="13">
        <v>6.2591851588851437</v>
      </c>
      <c r="G17" s="13">
        <v>7.1100093075204862</v>
      </c>
    </row>
    <row r="18" spans="1:7" x14ac:dyDescent="0.25">
      <c r="A18" s="12">
        <v>40556</v>
      </c>
      <c r="B18" s="13">
        <v>5.18</v>
      </c>
      <c r="C18" s="13">
        <v>5.58</v>
      </c>
      <c r="D18" s="13">
        <v>6.04</v>
      </c>
      <c r="E18" s="13">
        <v>5.7051233800816439</v>
      </c>
      <c r="F18" s="13">
        <v>6.2591851588851437</v>
      </c>
      <c r="G18" s="13">
        <v>7.1100093075204862</v>
      </c>
    </row>
    <row r="19" spans="1:7" x14ac:dyDescent="0.25">
      <c r="A19" s="12">
        <v>40557</v>
      </c>
      <c r="B19" s="13">
        <v>5.12</v>
      </c>
      <c r="C19" s="13">
        <v>5.5</v>
      </c>
      <c r="D19" s="13">
        <v>5.99</v>
      </c>
      <c r="E19" s="13">
        <v>5.7051233800816439</v>
      </c>
      <c r="F19" s="13">
        <v>6.2591851588851437</v>
      </c>
      <c r="G19" s="13">
        <v>7.1100093075204862</v>
      </c>
    </row>
    <row r="20" spans="1:7" x14ac:dyDescent="0.25">
      <c r="A20" s="12">
        <v>40560</v>
      </c>
      <c r="B20" s="13">
        <v>5.12</v>
      </c>
      <c r="C20" s="13">
        <v>5.46</v>
      </c>
      <c r="D20" s="13">
        <v>5.99</v>
      </c>
      <c r="E20" s="13">
        <v>5.7051233800816439</v>
      </c>
      <c r="F20" s="13">
        <v>6.2591851588851437</v>
      </c>
      <c r="G20" s="13">
        <v>7.1100093075204862</v>
      </c>
    </row>
    <row r="21" spans="1:7" x14ac:dyDescent="0.25">
      <c r="A21" s="12">
        <v>40561</v>
      </c>
      <c r="B21" s="13">
        <v>5.0999999999999996</v>
      </c>
      <c r="C21" s="13">
        <v>5.37</v>
      </c>
      <c r="D21" s="13">
        <v>5.96</v>
      </c>
      <c r="E21" s="13">
        <v>5.7051233800816439</v>
      </c>
      <c r="F21" s="13">
        <v>6.2591851588851437</v>
      </c>
      <c r="G21" s="13">
        <v>7.1100093075204862</v>
      </c>
    </row>
    <row r="22" spans="1:7" x14ac:dyDescent="0.25">
      <c r="A22" s="12">
        <v>40562</v>
      </c>
      <c r="B22" s="13">
        <v>5.1100000000000003</v>
      </c>
      <c r="C22" s="13">
        <v>5.36</v>
      </c>
      <c r="D22" s="13">
        <v>5.98</v>
      </c>
      <c r="E22" s="13">
        <v>5.7051233800816439</v>
      </c>
      <c r="F22" s="13">
        <v>6.2591851588851437</v>
      </c>
      <c r="G22" s="13">
        <v>7.1100093075204862</v>
      </c>
    </row>
    <row r="23" spans="1:7" x14ac:dyDescent="0.25">
      <c r="A23" s="12">
        <v>40563</v>
      </c>
      <c r="B23" s="13">
        <v>5.03</v>
      </c>
      <c r="C23" s="13">
        <v>5.32</v>
      </c>
      <c r="D23" s="13">
        <v>5.89</v>
      </c>
      <c r="E23" s="13">
        <v>5.7051233800816439</v>
      </c>
      <c r="F23" s="13">
        <v>6.2591851588851437</v>
      </c>
      <c r="G23" s="13">
        <v>7.1100093075204862</v>
      </c>
    </row>
    <row r="24" spans="1:7" x14ac:dyDescent="0.25">
      <c r="A24" s="12">
        <v>40564</v>
      </c>
      <c r="B24" s="13">
        <v>5.05</v>
      </c>
      <c r="C24" s="13">
        <v>5.25</v>
      </c>
      <c r="D24" s="13">
        <v>5.94</v>
      </c>
      <c r="E24" s="13">
        <v>5.7051233800816439</v>
      </c>
      <c r="F24" s="13">
        <v>6.2591851588851437</v>
      </c>
      <c r="G24" s="13">
        <v>7.1100093075204862</v>
      </c>
    </row>
    <row r="25" spans="1:7" x14ac:dyDescent="0.25">
      <c r="A25" s="12">
        <v>40567</v>
      </c>
      <c r="B25" s="13">
        <v>5.03</v>
      </c>
      <c r="C25" s="13">
        <v>5.24</v>
      </c>
      <c r="D25" s="13">
        <v>5.93</v>
      </c>
      <c r="E25" s="13">
        <v>5.7051233800816439</v>
      </c>
      <c r="F25" s="13">
        <v>6.2591851588851437</v>
      </c>
      <c r="G25" s="13">
        <v>7.1100093075204862</v>
      </c>
    </row>
    <row r="26" spans="1:7" x14ac:dyDescent="0.25">
      <c r="A26" s="12">
        <v>40568</v>
      </c>
      <c r="B26" s="13">
        <v>5.0599999999999996</v>
      </c>
      <c r="C26" s="13">
        <v>5.22</v>
      </c>
      <c r="D26" s="13">
        <v>6</v>
      </c>
      <c r="E26" s="13">
        <v>5.7051233800816439</v>
      </c>
      <c r="F26" s="13">
        <v>6.2591851588851437</v>
      </c>
      <c r="G26" s="13">
        <v>7.1100093075204862</v>
      </c>
    </row>
    <row r="27" spans="1:7" x14ac:dyDescent="0.25">
      <c r="A27" s="12">
        <v>40569</v>
      </c>
      <c r="B27" s="13">
        <v>4.9800000000000004</v>
      </c>
      <c r="C27" s="13">
        <v>5.12</v>
      </c>
      <c r="D27" s="13">
        <v>5.92</v>
      </c>
      <c r="E27" s="13">
        <v>5.7051233800816439</v>
      </c>
      <c r="F27" s="13">
        <v>6.2591851588851437</v>
      </c>
      <c r="G27" s="13">
        <v>7.1100093075204862</v>
      </c>
    </row>
    <row r="28" spans="1:7" x14ac:dyDescent="0.25">
      <c r="A28" s="12">
        <v>40570</v>
      </c>
      <c r="B28" s="13">
        <v>4.99</v>
      </c>
      <c r="C28" s="13">
        <v>5.14</v>
      </c>
      <c r="D28" s="13">
        <v>5.96</v>
      </c>
      <c r="E28" s="13">
        <v>5.7051233800816439</v>
      </c>
      <c r="F28" s="13">
        <v>6.2591851588851437</v>
      </c>
      <c r="G28" s="13">
        <v>7.1100093075204862</v>
      </c>
    </row>
    <row r="29" spans="1:7" x14ac:dyDescent="0.25">
      <c r="A29" s="12">
        <v>40571</v>
      </c>
      <c r="B29" s="13">
        <v>5.03</v>
      </c>
      <c r="C29" s="13">
        <v>5.13</v>
      </c>
      <c r="D29" s="13">
        <v>6.07</v>
      </c>
      <c r="E29" s="13">
        <v>5.7051233800816439</v>
      </c>
      <c r="F29" s="13">
        <v>6.2591851588851437</v>
      </c>
      <c r="G29" s="13">
        <v>7.1100093075204862</v>
      </c>
    </row>
    <row r="30" spans="1:7" x14ac:dyDescent="0.25">
      <c r="A30" s="12">
        <v>40574</v>
      </c>
      <c r="B30" s="13">
        <v>5.08</v>
      </c>
      <c r="C30" s="13">
        <v>5.28</v>
      </c>
      <c r="D30" s="13">
        <v>6.14</v>
      </c>
      <c r="E30" s="13">
        <v>5.7051233800816439</v>
      </c>
      <c r="F30" s="13">
        <v>6.2591851588851437</v>
      </c>
      <c r="G30" s="13">
        <v>7.1100093075204862</v>
      </c>
    </row>
    <row r="31" spans="1:7" x14ac:dyDescent="0.25">
      <c r="A31" s="12">
        <v>40575</v>
      </c>
      <c r="B31" s="13">
        <v>4.99</v>
      </c>
      <c r="C31" s="13">
        <v>5.2</v>
      </c>
      <c r="D31" s="13">
        <v>6.06</v>
      </c>
      <c r="E31" s="13">
        <v>5.7051233800816439</v>
      </c>
      <c r="F31" s="13">
        <v>6.2591851588851437</v>
      </c>
      <c r="G31" s="13">
        <v>7.1100093075204862</v>
      </c>
    </row>
    <row r="32" spans="1:7" x14ac:dyDescent="0.25">
      <c r="A32" s="12">
        <v>40576</v>
      </c>
      <c r="B32" s="13">
        <v>4.8899999999999997</v>
      </c>
      <c r="C32" s="13">
        <v>5.0999999999999996</v>
      </c>
      <c r="D32" s="13">
        <v>5.96</v>
      </c>
      <c r="E32" s="13">
        <v>5.7051233800816439</v>
      </c>
      <c r="F32" s="13">
        <v>6.2591851588851437</v>
      </c>
      <c r="G32" s="13">
        <v>7.1100093075204862</v>
      </c>
    </row>
    <row r="33" spans="1:7" x14ac:dyDescent="0.25">
      <c r="A33" s="12">
        <v>40577</v>
      </c>
      <c r="B33" s="13">
        <v>4.83</v>
      </c>
      <c r="C33" s="13">
        <v>5.17</v>
      </c>
      <c r="D33" s="13">
        <v>5.9</v>
      </c>
      <c r="E33" s="13">
        <v>5.7051233800816439</v>
      </c>
      <c r="F33" s="13">
        <v>6.2591851588851437</v>
      </c>
      <c r="G33" s="13">
        <v>7.1100093075204862</v>
      </c>
    </row>
    <row r="34" spans="1:7" x14ac:dyDescent="0.25">
      <c r="A34" s="12">
        <v>40578</v>
      </c>
      <c r="B34" s="13">
        <v>4.68</v>
      </c>
      <c r="C34" s="13">
        <v>5.12</v>
      </c>
      <c r="D34" s="13">
        <v>5.79</v>
      </c>
      <c r="E34" s="13">
        <v>5.7051233800816439</v>
      </c>
      <c r="F34" s="13">
        <v>6.2591851588851437</v>
      </c>
      <c r="G34" s="13">
        <v>7.1100093075204862</v>
      </c>
    </row>
    <row r="35" spans="1:7" x14ac:dyDescent="0.25">
      <c r="A35" s="12">
        <v>40581</v>
      </c>
      <c r="B35" s="13">
        <v>4.6399999999999997</v>
      </c>
      <c r="C35" s="13">
        <v>5.08</v>
      </c>
      <c r="D35" s="13">
        <v>5.77</v>
      </c>
      <c r="E35" s="13">
        <v>5.7051233800816439</v>
      </c>
      <c r="F35" s="13">
        <v>6.2591851588851437</v>
      </c>
      <c r="G35" s="13">
        <v>7.1100093075204862</v>
      </c>
    </row>
    <row r="36" spans="1:7" x14ac:dyDescent="0.25">
      <c r="A36" s="12">
        <v>40582</v>
      </c>
      <c r="B36" s="13">
        <v>4.53</v>
      </c>
      <c r="C36" s="13">
        <v>5.0199999999999996</v>
      </c>
      <c r="D36" s="13">
        <v>5.69</v>
      </c>
      <c r="E36" s="13">
        <v>5.7051233800816439</v>
      </c>
      <c r="F36" s="13">
        <v>6.2591851588851437</v>
      </c>
      <c r="G36" s="13">
        <v>7.1100093075204862</v>
      </c>
    </row>
    <row r="37" spans="1:7" x14ac:dyDescent="0.25">
      <c r="A37" s="12">
        <v>40583</v>
      </c>
      <c r="B37" s="13">
        <v>4.5999999999999996</v>
      </c>
      <c r="C37" s="13">
        <v>4.96</v>
      </c>
      <c r="D37" s="13">
        <v>5.73</v>
      </c>
      <c r="E37" s="13">
        <v>5.7051233800816439</v>
      </c>
      <c r="F37" s="13">
        <v>6.2591851588851437</v>
      </c>
      <c r="G37" s="13">
        <v>7.1100093075204862</v>
      </c>
    </row>
    <row r="38" spans="1:7" x14ac:dyDescent="0.25">
      <c r="A38" s="12">
        <v>40584</v>
      </c>
      <c r="B38" s="13">
        <v>4.55</v>
      </c>
      <c r="C38" s="13">
        <v>4.97</v>
      </c>
      <c r="D38" s="13">
        <v>5.68</v>
      </c>
      <c r="E38" s="13">
        <v>5.7051233800816439</v>
      </c>
      <c r="F38" s="13">
        <v>6.2591851588851437</v>
      </c>
      <c r="G38" s="13">
        <v>7.1100093075204862</v>
      </c>
    </row>
    <row r="39" spans="1:7" x14ac:dyDescent="0.25">
      <c r="A39" s="12">
        <v>40585</v>
      </c>
      <c r="B39" s="13">
        <v>4.59</v>
      </c>
      <c r="C39" s="13">
        <v>5</v>
      </c>
      <c r="D39" s="13">
        <v>5.72</v>
      </c>
      <c r="E39" s="13">
        <v>5.7051233800816439</v>
      </c>
      <c r="F39" s="13">
        <v>6.2591851588851437</v>
      </c>
      <c r="G39" s="13">
        <v>7.1100093075204862</v>
      </c>
    </row>
    <row r="40" spans="1:7" x14ac:dyDescent="0.25">
      <c r="A40" s="12">
        <v>40588</v>
      </c>
      <c r="B40" s="13">
        <v>4.58</v>
      </c>
      <c r="C40" s="13">
        <v>4.97</v>
      </c>
      <c r="D40" s="13">
        <v>5.72</v>
      </c>
      <c r="E40" s="13">
        <v>5.7051233800816439</v>
      </c>
      <c r="F40" s="13">
        <v>6.2591851588851437</v>
      </c>
      <c r="G40" s="13">
        <v>7.1100093075204862</v>
      </c>
    </row>
    <row r="41" spans="1:7" x14ac:dyDescent="0.25">
      <c r="A41" s="12">
        <v>40589</v>
      </c>
      <c r="B41" s="13">
        <v>4.57</v>
      </c>
      <c r="C41" s="13">
        <v>4.9800000000000004</v>
      </c>
      <c r="D41" s="13">
        <v>5.72</v>
      </c>
      <c r="E41" s="13">
        <v>5.7051233800816439</v>
      </c>
      <c r="F41" s="13">
        <v>6.2591851588851437</v>
      </c>
      <c r="G41" s="13">
        <v>7.1100093075204862</v>
      </c>
    </row>
    <row r="42" spans="1:7" x14ac:dyDescent="0.25">
      <c r="A42" s="12">
        <v>40590</v>
      </c>
      <c r="B42" s="13">
        <v>4.54</v>
      </c>
      <c r="C42" s="13">
        <v>4.97</v>
      </c>
      <c r="D42" s="13">
        <v>5.72</v>
      </c>
      <c r="E42" s="13">
        <v>5.7051233800816439</v>
      </c>
      <c r="F42" s="13">
        <v>6.2591851588851437</v>
      </c>
      <c r="G42" s="13">
        <v>7.1100093075204862</v>
      </c>
    </row>
    <row r="43" spans="1:7" x14ac:dyDescent="0.25">
      <c r="A43" s="12">
        <v>40591</v>
      </c>
      <c r="B43" s="13">
        <v>4.5599999999999996</v>
      </c>
      <c r="C43" s="13">
        <v>4.97</v>
      </c>
      <c r="D43" s="13">
        <v>5.76</v>
      </c>
      <c r="E43" s="13">
        <v>5.7051233800816439</v>
      </c>
      <c r="F43" s="13">
        <v>6.2591851588851437</v>
      </c>
      <c r="G43" s="13">
        <v>7.1100093075204862</v>
      </c>
    </row>
    <row r="44" spans="1:7" x14ac:dyDescent="0.25">
      <c r="A44" s="12">
        <v>40592</v>
      </c>
      <c r="B44" s="13">
        <v>4.53</v>
      </c>
      <c r="C44" s="13">
        <v>4.91</v>
      </c>
      <c r="D44" s="13">
        <v>5.73</v>
      </c>
      <c r="E44" s="13">
        <v>5.7051233800816439</v>
      </c>
      <c r="F44" s="13">
        <v>6.2591851588851437</v>
      </c>
      <c r="G44" s="13">
        <v>7.1100093075204862</v>
      </c>
    </row>
    <row r="45" spans="1:7" x14ac:dyDescent="0.25">
      <c r="A45" s="12">
        <v>40595</v>
      </c>
      <c r="B45" s="13">
        <v>4.5199999999999996</v>
      </c>
      <c r="C45" s="13">
        <v>4.9400000000000004</v>
      </c>
      <c r="D45" s="13">
        <v>5.73</v>
      </c>
      <c r="E45" s="13">
        <v>5.7051233800816439</v>
      </c>
      <c r="F45" s="13">
        <v>6.2591851588851437</v>
      </c>
      <c r="G45" s="13">
        <v>7.1100093075204862</v>
      </c>
    </row>
    <row r="46" spans="1:7" x14ac:dyDescent="0.25">
      <c r="A46" s="12">
        <v>40596</v>
      </c>
      <c r="B46" s="13">
        <v>4.66</v>
      </c>
      <c r="C46" s="13">
        <v>4.95</v>
      </c>
      <c r="D46" s="13">
        <v>5.85</v>
      </c>
      <c r="E46" s="13">
        <v>5.7051233800816439</v>
      </c>
      <c r="F46" s="13">
        <v>6.2591851588851437</v>
      </c>
      <c r="G46" s="13">
        <v>7.1100093075204862</v>
      </c>
    </row>
    <row r="47" spans="1:7" x14ac:dyDescent="0.25">
      <c r="A47" s="12">
        <v>40597</v>
      </c>
      <c r="B47" s="13">
        <v>4.66</v>
      </c>
      <c r="C47" s="13">
        <v>4.9400000000000004</v>
      </c>
      <c r="D47" s="13">
        <v>5.86</v>
      </c>
      <c r="E47" s="13">
        <v>5.7051233800816439</v>
      </c>
      <c r="F47" s="13">
        <v>6.2591851588851437</v>
      </c>
      <c r="G47" s="13">
        <v>7.1100093075204862</v>
      </c>
    </row>
    <row r="48" spans="1:7" x14ac:dyDescent="0.25">
      <c r="A48" s="12">
        <v>40598</v>
      </c>
      <c r="B48" s="13">
        <v>4.7300000000000004</v>
      </c>
      <c r="C48" s="13">
        <v>4.97</v>
      </c>
      <c r="D48" s="13">
        <v>5.9</v>
      </c>
      <c r="E48" s="13">
        <v>5.7051233800816439</v>
      </c>
      <c r="F48" s="13">
        <v>6.2591851588851437</v>
      </c>
      <c r="G48" s="13">
        <v>7.1100093075204862</v>
      </c>
    </row>
    <row r="49" spans="1:7" x14ac:dyDescent="0.25">
      <c r="A49" s="12">
        <v>40599</v>
      </c>
      <c r="B49" s="13">
        <v>4.72</v>
      </c>
      <c r="C49" s="13">
        <v>4.95</v>
      </c>
      <c r="D49" s="13">
        <v>5.89</v>
      </c>
      <c r="E49" s="13">
        <v>5.7051233800816439</v>
      </c>
      <c r="F49" s="13">
        <v>6.2591851588851437</v>
      </c>
      <c r="G49" s="13">
        <v>7.1100093075204862</v>
      </c>
    </row>
    <row r="50" spans="1:7" x14ac:dyDescent="0.25">
      <c r="A50" s="12">
        <v>40602</v>
      </c>
      <c r="B50" s="13">
        <v>4.78</v>
      </c>
      <c r="C50" s="13">
        <v>5.01</v>
      </c>
      <c r="D50" s="13">
        <v>6</v>
      </c>
      <c r="E50" s="13">
        <v>5.7051233800816439</v>
      </c>
      <c r="F50" s="13">
        <v>6.2591851588851437</v>
      </c>
      <c r="G50" s="13">
        <v>7.1100093075204862</v>
      </c>
    </row>
    <row r="51" spans="1:7" x14ac:dyDescent="0.25">
      <c r="A51" s="12">
        <v>40603</v>
      </c>
      <c r="B51" s="13">
        <v>4.76</v>
      </c>
      <c r="C51" s="13">
        <v>4.97</v>
      </c>
      <c r="D51" s="13">
        <v>6</v>
      </c>
      <c r="E51" s="13">
        <v>5.7051233800816439</v>
      </c>
      <c r="F51" s="13">
        <v>6.2591851588851437</v>
      </c>
      <c r="G51" s="13">
        <v>7.1100093075204862</v>
      </c>
    </row>
    <row r="52" spans="1:7" x14ac:dyDescent="0.25">
      <c r="A52" s="12">
        <v>40604</v>
      </c>
      <c r="B52" s="13">
        <v>4.72</v>
      </c>
      <c r="C52" s="13">
        <v>4.9800000000000004</v>
      </c>
      <c r="D52" s="13">
        <v>5.96</v>
      </c>
      <c r="E52" s="13">
        <v>5.7051233800816439</v>
      </c>
      <c r="F52" s="13">
        <v>6.2591851588851437</v>
      </c>
      <c r="G52" s="13">
        <v>7.1100093075204862</v>
      </c>
    </row>
    <row r="53" spans="1:7" x14ac:dyDescent="0.25">
      <c r="A53" s="12">
        <v>40605</v>
      </c>
      <c r="B53" s="13">
        <v>4.5999999999999996</v>
      </c>
      <c r="C53" s="13">
        <v>4.8099999999999996</v>
      </c>
      <c r="D53" s="13">
        <v>5.8</v>
      </c>
      <c r="E53" s="13">
        <v>5.7051233800816439</v>
      </c>
      <c r="F53" s="13">
        <v>6.2591851588851437</v>
      </c>
      <c r="G53" s="13">
        <v>7.1100093075204862</v>
      </c>
    </row>
    <row r="54" spans="1:7" x14ac:dyDescent="0.25">
      <c r="A54" s="12">
        <v>40606</v>
      </c>
      <c r="B54" s="13">
        <v>4.6900000000000004</v>
      </c>
      <c r="C54" s="13">
        <v>4.82</v>
      </c>
      <c r="D54" s="13">
        <v>5.89</v>
      </c>
      <c r="E54" s="13">
        <v>5.7051233800816439</v>
      </c>
      <c r="F54" s="13">
        <v>6.2591851588851437</v>
      </c>
      <c r="G54" s="13">
        <v>7.1100093075204862</v>
      </c>
    </row>
    <row r="55" spans="1:7" x14ac:dyDescent="0.25">
      <c r="A55" s="12">
        <v>40609</v>
      </c>
      <c r="B55" s="13">
        <v>4.6900000000000004</v>
      </c>
      <c r="C55" s="13">
        <v>4.82</v>
      </c>
      <c r="D55" s="13">
        <v>5.87</v>
      </c>
      <c r="E55" s="13">
        <v>5.7051233800816439</v>
      </c>
      <c r="F55" s="13">
        <v>6.2591851588851437</v>
      </c>
      <c r="G55" s="13">
        <v>7.1100093075204862</v>
      </c>
    </row>
    <row r="56" spans="1:7" x14ac:dyDescent="0.25">
      <c r="A56" s="12">
        <v>40610</v>
      </c>
      <c r="B56" s="13">
        <v>4.6399999999999997</v>
      </c>
      <c r="C56" s="13">
        <v>4.82</v>
      </c>
      <c r="D56" s="13">
        <v>5.83</v>
      </c>
      <c r="E56" s="13">
        <v>5.7051233800816439</v>
      </c>
      <c r="F56" s="13">
        <v>6.2591851588851437</v>
      </c>
      <c r="G56" s="13">
        <v>7.1100093075204862</v>
      </c>
    </row>
    <row r="57" spans="1:7" x14ac:dyDescent="0.25">
      <c r="A57" s="12">
        <v>40611</v>
      </c>
      <c r="B57" s="13">
        <v>4.71</v>
      </c>
      <c r="C57" s="13">
        <v>4.8600000000000003</v>
      </c>
      <c r="D57" s="13">
        <v>5.87</v>
      </c>
      <c r="E57" s="13">
        <v>5.7051233800816439</v>
      </c>
      <c r="F57" s="13">
        <v>6.2591851588851437</v>
      </c>
      <c r="G57" s="13">
        <v>7.1100093075204862</v>
      </c>
    </row>
    <row r="58" spans="1:7" x14ac:dyDescent="0.25">
      <c r="A58" s="12">
        <v>40612</v>
      </c>
      <c r="B58" s="13">
        <v>4.8499999999999996</v>
      </c>
      <c r="C58" s="13">
        <v>4.9400000000000004</v>
      </c>
      <c r="D58" s="13">
        <v>5.96</v>
      </c>
      <c r="E58" s="13">
        <v>5.7051233800816439</v>
      </c>
      <c r="F58" s="13">
        <v>6.2591851588851437</v>
      </c>
      <c r="G58" s="13">
        <v>7.1100093075204862</v>
      </c>
    </row>
    <row r="59" spans="1:7" x14ac:dyDescent="0.25">
      <c r="A59" s="12">
        <v>40613</v>
      </c>
      <c r="B59" s="13">
        <v>4.88</v>
      </c>
      <c r="C59" s="13">
        <v>5.04</v>
      </c>
      <c r="D59" s="13">
        <v>5.99</v>
      </c>
      <c r="E59" s="13">
        <v>5.7051233800816439</v>
      </c>
      <c r="F59" s="13">
        <v>6.2591851588851437</v>
      </c>
      <c r="G59" s="13">
        <v>7.1100093075204862</v>
      </c>
    </row>
    <row r="60" spans="1:7" x14ac:dyDescent="0.25">
      <c r="A60" s="12">
        <v>40616</v>
      </c>
      <c r="B60" s="13">
        <v>4.93</v>
      </c>
      <c r="C60" s="13">
        <v>5.08</v>
      </c>
      <c r="D60" s="13">
        <v>6.06</v>
      </c>
      <c r="E60" s="13">
        <v>5.7051233800816439</v>
      </c>
      <c r="F60" s="13">
        <v>6.2591851588851437</v>
      </c>
      <c r="G60" s="13">
        <v>7.1100093075204862</v>
      </c>
    </row>
    <row r="61" spans="1:7" x14ac:dyDescent="0.25">
      <c r="A61" s="12">
        <v>40617</v>
      </c>
      <c r="B61" s="13">
        <v>5.09</v>
      </c>
      <c r="C61" s="13">
        <v>5.31</v>
      </c>
      <c r="D61" s="13">
        <v>6.14</v>
      </c>
      <c r="E61" s="13">
        <v>5.7051233800816439</v>
      </c>
      <c r="F61" s="13">
        <v>6.2591851588851437</v>
      </c>
      <c r="G61" s="13">
        <v>7.1100093075204862</v>
      </c>
    </row>
    <row r="62" spans="1:7" x14ac:dyDescent="0.25">
      <c r="A62" s="12">
        <v>40618</v>
      </c>
      <c r="B62" s="13">
        <v>5.16</v>
      </c>
      <c r="C62" s="13">
        <v>5.38</v>
      </c>
      <c r="D62" s="13">
        <v>6.24</v>
      </c>
      <c r="E62" s="13">
        <v>5.7051233800816439</v>
      </c>
      <c r="F62" s="13">
        <v>6.2591851588851437</v>
      </c>
      <c r="G62" s="13">
        <v>7.1100093075204862</v>
      </c>
    </row>
    <row r="63" spans="1:7" x14ac:dyDescent="0.25">
      <c r="A63" s="12">
        <v>40619</v>
      </c>
      <c r="B63" s="13">
        <v>5.0999999999999996</v>
      </c>
      <c r="C63" s="13">
        <v>5.34</v>
      </c>
      <c r="D63" s="13">
        <v>6.18</v>
      </c>
      <c r="E63" s="13">
        <v>5.7051233800816439</v>
      </c>
      <c r="F63" s="13">
        <v>6.2591851588851437</v>
      </c>
      <c r="G63" s="13">
        <v>7.1100093075204862</v>
      </c>
    </row>
    <row r="64" spans="1:7" x14ac:dyDescent="0.25">
      <c r="A64" s="12">
        <v>40620</v>
      </c>
      <c r="B64" s="13">
        <v>5.0199999999999996</v>
      </c>
      <c r="C64" s="13">
        <v>5.25</v>
      </c>
      <c r="D64" s="13">
        <v>6.12</v>
      </c>
      <c r="E64" s="13">
        <v>5.7051233800816439</v>
      </c>
      <c r="F64" s="13">
        <v>6.2591851588851437</v>
      </c>
      <c r="G64" s="13">
        <v>7.1100093075204862</v>
      </c>
    </row>
    <row r="65" spans="1:7" x14ac:dyDescent="0.25">
      <c r="A65" s="12">
        <v>40623</v>
      </c>
      <c r="B65" s="13">
        <v>4.93</v>
      </c>
      <c r="C65" s="13">
        <v>5.12</v>
      </c>
      <c r="D65" s="13">
        <v>6.04</v>
      </c>
      <c r="E65" s="13">
        <v>5.7051233800816439</v>
      </c>
      <c r="F65" s="13">
        <v>6.2591851588851437</v>
      </c>
      <c r="G65" s="13">
        <v>7.1100093075204862</v>
      </c>
    </row>
    <row r="66" spans="1:7" x14ac:dyDescent="0.25">
      <c r="A66" s="12">
        <v>40624</v>
      </c>
      <c r="B66" s="13">
        <v>4.91</v>
      </c>
      <c r="C66" s="13">
        <v>5.13</v>
      </c>
      <c r="D66" s="13">
        <v>5.99</v>
      </c>
      <c r="E66" s="13">
        <v>5.7051233800816439</v>
      </c>
      <c r="F66" s="13">
        <v>6.2591851588851437</v>
      </c>
      <c r="G66" s="13">
        <v>7.1100093075204862</v>
      </c>
    </row>
    <row r="67" spans="1:7" x14ac:dyDescent="0.25">
      <c r="A67" s="12">
        <v>40625</v>
      </c>
      <c r="B67" s="13">
        <v>4.91</v>
      </c>
      <c r="C67" s="13">
        <v>5.16</v>
      </c>
      <c r="D67" s="13">
        <v>5.96</v>
      </c>
      <c r="E67" s="13">
        <v>5.7051233800816439</v>
      </c>
      <c r="F67" s="13">
        <v>6.2591851588851437</v>
      </c>
      <c r="G67" s="13">
        <v>7.1100093075204862</v>
      </c>
    </row>
    <row r="68" spans="1:7" x14ac:dyDescent="0.25">
      <c r="A68" s="12">
        <v>40626</v>
      </c>
      <c r="B68" s="13">
        <v>4.84</v>
      </c>
      <c r="C68" s="13">
        <v>5.15</v>
      </c>
      <c r="D68" s="13">
        <v>5.87</v>
      </c>
      <c r="E68" s="13">
        <v>5.7051233800816439</v>
      </c>
      <c r="F68" s="13">
        <v>6.2591851588851437</v>
      </c>
      <c r="G68" s="13">
        <v>7.1100093075204862</v>
      </c>
    </row>
    <row r="69" spans="1:7" x14ac:dyDescent="0.25">
      <c r="A69" s="12">
        <v>40627</v>
      </c>
      <c r="B69" s="13">
        <v>4.79</v>
      </c>
      <c r="C69" s="13">
        <v>5.0999999999999996</v>
      </c>
      <c r="D69" s="13">
        <v>5.78</v>
      </c>
      <c r="E69" s="13">
        <v>5.7051233800816439</v>
      </c>
      <c r="F69" s="13">
        <v>6.2591851588851437</v>
      </c>
      <c r="G69" s="13">
        <v>7.1100093075204862</v>
      </c>
    </row>
    <row r="70" spans="1:7" x14ac:dyDescent="0.25">
      <c r="A70" s="12">
        <v>40630</v>
      </c>
      <c r="B70" s="13">
        <v>4.76</v>
      </c>
      <c r="C70" s="13">
        <v>5.05</v>
      </c>
      <c r="D70" s="13">
        <v>5.75</v>
      </c>
      <c r="E70" s="13">
        <v>5.7051233800816439</v>
      </c>
      <c r="F70" s="13">
        <v>6.2591851588851437</v>
      </c>
      <c r="G70" s="13">
        <v>7.1100093075204862</v>
      </c>
    </row>
    <row r="71" spans="1:7" x14ac:dyDescent="0.25">
      <c r="A71" s="12">
        <v>40631</v>
      </c>
      <c r="B71" s="13">
        <v>4.7300000000000004</v>
      </c>
      <c r="C71" s="13">
        <v>5.0199999999999996</v>
      </c>
      <c r="D71" s="13">
        <v>5.7</v>
      </c>
      <c r="E71" s="13">
        <v>5.7051233800816439</v>
      </c>
      <c r="F71" s="13">
        <v>6.2591851588851437</v>
      </c>
      <c r="G71" s="13">
        <v>7.1100093075204862</v>
      </c>
    </row>
    <row r="72" spans="1:7" x14ac:dyDescent="0.25">
      <c r="A72" s="12">
        <v>40632</v>
      </c>
      <c r="B72" s="13">
        <v>4.76</v>
      </c>
      <c r="C72" s="13">
        <v>5.01</v>
      </c>
      <c r="D72" s="13">
        <v>5.72</v>
      </c>
      <c r="E72" s="13">
        <v>5.7051233800816439</v>
      </c>
      <c r="F72" s="13">
        <v>6.2591851588851437</v>
      </c>
      <c r="G72" s="13">
        <v>7.1100093075204862</v>
      </c>
    </row>
    <row r="73" spans="1:7" x14ac:dyDescent="0.25">
      <c r="A73" s="12">
        <v>40633</v>
      </c>
      <c r="B73" s="13">
        <v>4.7699999999999996</v>
      </c>
      <c r="C73" s="13">
        <v>5.16</v>
      </c>
      <c r="D73" s="13">
        <v>5.83</v>
      </c>
      <c r="E73" s="13">
        <v>5.7051233800816439</v>
      </c>
      <c r="F73" s="13">
        <v>6.2591851588851437</v>
      </c>
      <c r="G73" s="13">
        <v>7.1100093075204862</v>
      </c>
    </row>
    <row r="74" spans="1:7" x14ac:dyDescent="0.25">
      <c r="A74" s="12">
        <v>40634</v>
      </c>
      <c r="B74" s="13">
        <v>4.72</v>
      </c>
      <c r="C74" s="13">
        <v>5.03</v>
      </c>
      <c r="D74" s="13">
        <v>5.78</v>
      </c>
      <c r="E74" s="13">
        <v>5.7051233800816439</v>
      </c>
      <c r="F74" s="13">
        <v>6.2591851588851437</v>
      </c>
      <c r="G74" s="13">
        <v>7.1100093075204862</v>
      </c>
    </row>
    <row r="75" spans="1:7" x14ac:dyDescent="0.25">
      <c r="A75" s="12">
        <v>40637</v>
      </c>
      <c r="B75" s="13">
        <v>4.72</v>
      </c>
      <c r="C75" s="13">
        <v>4.99</v>
      </c>
      <c r="D75" s="13">
        <v>5.75</v>
      </c>
      <c r="E75" s="13">
        <v>5.7051233800816439</v>
      </c>
      <c r="F75" s="13">
        <v>6.2591851588851437</v>
      </c>
      <c r="G75" s="13">
        <v>7.1100093075204862</v>
      </c>
    </row>
    <row r="76" spans="1:7" x14ac:dyDescent="0.25">
      <c r="A76" s="12">
        <v>40638</v>
      </c>
      <c r="B76" s="13">
        <v>4.6500000000000004</v>
      </c>
      <c r="C76" s="13">
        <v>4.93</v>
      </c>
      <c r="D76" s="13">
        <v>5.67</v>
      </c>
      <c r="E76" s="13">
        <v>5.7051233800816439</v>
      </c>
      <c r="F76" s="13">
        <v>6.2591851588851437</v>
      </c>
      <c r="G76" s="13">
        <v>7.1100093075204862</v>
      </c>
    </row>
    <row r="77" spans="1:7" x14ac:dyDescent="0.25">
      <c r="A77" s="12">
        <v>40639</v>
      </c>
      <c r="B77" s="13">
        <v>4.57</v>
      </c>
      <c r="C77" s="13">
        <v>4.8499999999999996</v>
      </c>
      <c r="D77" s="13">
        <v>5.58</v>
      </c>
      <c r="E77" s="13">
        <v>5.7051233800816439</v>
      </c>
      <c r="F77" s="13">
        <v>6.2591851588851437</v>
      </c>
      <c r="G77" s="13">
        <v>7.1100093075204862</v>
      </c>
    </row>
    <row r="78" spans="1:7" x14ac:dyDescent="0.25">
      <c r="A78" s="12">
        <v>40640</v>
      </c>
      <c r="B78" s="13">
        <v>4.5599999999999996</v>
      </c>
      <c r="C78" s="13">
        <v>4.8</v>
      </c>
      <c r="D78" s="13">
        <v>5.56</v>
      </c>
      <c r="E78" s="13">
        <v>5.7051233800816439</v>
      </c>
      <c r="F78" s="13">
        <v>6.2591851588851437</v>
      </c>
      <c r="G78" s="13">
        <v>7.1100093075204862</v>
      </c>
    </row>
    <row r="79" spans="1:7" x14ac:dyDescent="0.25">
      <c r="A79" s="12">
        <v>40641</v>
      </c>
      <c r="B79" s="13">
        <v>4.53</v>
      </c>
      <c r="C79" s="13">
        <v>4.71</v>
      </c>
      <c r="D79" s="13">
        <v>5.5</v>
      </c>
      <c r="E79" s="13">
        <v>5.7051233800816439</v>
      </c>
      <c r="F79" s="13">
        <v>6.2591851588851437</v>
      </c>
      <c r="G79" s="13">
        <v>7.1100093075204862</v>
      </c>
    </row>
    <row r="80" spans="1:7" x14ac:dyDescent="0.25">
      <c r="A80" s="12">
        <v>40644</v>
      </c>
      <c r="B80" s="13">
        <v>4.53</v>
      </c>
      <c r="C80" s="13">
        <v>4.7</v>
      </c>
      <c r="D80" s="13">
        <v>5.49</v>
      </c>
      <c r="E80" s="13">
        <v>5.7051233800816439</v>
      </c>
      <c r="F80" s="13">
        <v>6.2591851588851437</v>
      </c>
      <c r="G80" s="13">
        <v>7.1100093075204862</v>
      </c>
    </row>
    <row r="81" spans="1:7" x14ac:dyDescent="0.25">
      <c r="A81" s="12">
        <v>40645</v>
      </c>
      <c r="B81" s="13">
        <v>4.63</v>
      </c>
      <c r="C81" s="13">
        <v>4.78</v>
      </c>
      <c r="D81" s="13">
        <v>5.61</v>
      </c>
      <c r="E81" s="13">
        <v>5.7051233800816439</v>
      </c>
      <c r="F81" s="13">
        <v>6.2591851588851437</v>
      </c>
      <c r="G81" s="13">
        <v>7.1100093075204862</v>
      </c>
    </row>
    <row r="82" spans="1:7" x14ac:dyDescent="0.25">
      <c r="A82" s="12">
        <v>40646</v>
      </c>
      <c r="B82" s="13">
        <v>4.6500000000000004</v>
      </c>
      <c r="C82" s="13">
        <v>4.7699999999999996</v>
      </c>
      <c r="D82" s="13">
        <v>5.62</v>
      </c>
      <c r="E82" s="13">
        <v>5.7051233800816439</v>
      </c>
      <c r="F82" s="13">
        <v>6.2591851588851437</v>
      </c>
      <c r="G82" s="13">
        <v>7.1100093075204862</v>
      </c>
    </row>
    <row r="83" spans="1:7" x14ac:dyDescent="0.25">
      <c r="A83" s="12">
        <v>40647</v>
      </c>
      <c r="B83" s="13">
        <v>4.5999999999999996</v>
      </c>
      <c r="C83" s="13">
        <v>4.79</v>
      </c>
      <c r="D83" s="13">
        <v>5.59</v>
      </c>
      <c r="E83" s="13">
        <v>5.7051233800816439</v>
      </c>
      <c r="F83" s="13">
        <v>6.2591851588851437</v>
      </c>
      <c r="G83" s="13">
        <v>7.1100093075204862</v>
      </c>
    </row>
    <row r="84" spans="1:7" x14ac:dyDescent="0.25">
      <c r="A84" s="12">
        <v>40648</v>
      </c>
      <c r="B84" s="13">
        <v>4.68</v>
      </c>
      <c r="C84" s="13">
        <v>4.83</v>
      </c>
      <c r="D84" s="13">
        <v>5.66</v>
      </c>
      <c r="E84" s="13">
        <v>5.7051233800816439</v>
      </c>
      <c r="F84" s="13">
        <v>6.2591851588851437</v>
      </c>
      <c r="G84" s="13">
        <v>7.1100093075204862</v>
      </c>
    </row>
    <row r="85" spans="1:7" x14ac:dyDescent="0.25">
      <c r="A85" s="12">
        <v>40651</v>
      </c>
      <c r="B85" s="13">
        <v>4.74</v>
      </c>
      <c r="C85" s="13">
        <v>4.97</v>
      </c>
      <c r="D85" s="13">
        <v>5.74</v>
      </c>
      <c r="E85" s="13">
        <v>5.7051233800816439</v>
      </c>
      <c r="F85" s="13">
        <v>6.2591851588851437</v>
      </c>
      <c r="G85" s="13">
        <v>7.1100093075204862</v>
      </c>
    </row>
    <row r="86" spans="1:7" x14ac:dyDescent="0.25">
      <c r="A86" s="12">
        <v>40652</v>
      </c>
      <c r="B86" s="13">
        <v>4.75</v>
      </c>
      <c r="C86" s="13">
        <v>4.96</v>
      </c>
      <c r="D86" s="13">
        <v>5.75</v>
      </c>
      <c r="E86" s="13">
        <v>5.7051233800816439</v>
      </c>
      <c r="F86" s="13">
        <v>6.2591851588851437</v>
      </c>
      <c r="G86" s="13">
        <v>7.1100093075204862</v>
      </c>
    </row>
    <row r="87" spans="1:7" x14ac:dyDescent="0.25">
      <c r="A87" s="12">
        <v>40653</v>
      </c>
      <c r="B87" s="13">
        <v>4.66</v>
      </c>
      <c r="C87" s="13">
        <v>4.92</v>
      </c>
      <c r="D87" s="13">
        <v>5.67</v>
      </c>
      <c r="E87" s="13">
        <v>5.7051233800816439</v>
      </c>
      <c r="F87" s="13">
        <v>6.2591851588851437</v>
      </c>
      <c r="G87" s="13">
        <v>7.1100093075204862</v>
      </c>
    </row>
    <row r="88" spans="1:7" x14ac:dyDescent="0.25">
      <c r="A88" s="12">
        <v>40654</v>
      </c>
      <c r="B88" s="13">
        <v>4.6500000000000004</v>
      </c>
      <c r="C88" s="13">
        <v>4.93</v>
      </c>
      <c r="D88" s="13">
        <v>5.65</v>
      </c>
      <c r="E88" s="13">
        <v>5.7051233800816439</v>
      </c>
      <c r="F88" s="13">
        <v>6.2591851588851437</v>
      </c>
      <c r="G88" s="13">
        <v>7.1100093075204862</v>
      </c>
    </row>
    <row r="89" spans="1:7" x14ac:dyDescent="0.25">
      <c r="A89" s="12">
        <v>40655</v>
      </c>
      <c r="B89" s="13" t="e">
        <v>#N/A</v>
      </c>
      <c r="C89" s="13" t="e">
        <v>#N/A</v>
      </c>
      <c r="D89" s="13" t="e">
        <v>#N/A</v>
      </c>
      <c r="E89" s="13">
        <v>5.7051233800816439</v>
      </c>
      <c r="F89" s="13">
        <v>6.2591851588851437</v>
      </c>
      <c r="G89" s="13">
        <v>7.1100093075204862</v>
      </c>
    </row>
    <row r="90" spans="1:7" x14ac:dyDescent="0.25">
      <c r="A90" s="12">
        <v>40658</v>
      </c>
      <c r="B90" s="13">
        <v>4.6900000000000004</v>
      </c>
      <c r="C90" s="13">
        <v>4.93</v>
      </c>
      <c r="D90" s="13">
        <v>5.7</v>
      </c>
      <c r="E90" s="13">
        <v>5.7051233800816439</v>
      </c>
      <c r="F90" s="13">
        <v>6.2591851588851437</v>
      </c>
      <c r="G90" s="13">
        <v>7.1100093075204862</v>
      </c>
    </row>
    <row r="91" spans="1:7" x14ac:dyDescent="0.25">
      <c r="A91" s="12">
        <v>40659</v>
      </c>
      <c r="B91" s="13">
        <v>4.71</v>
      </c>
      <c r="C91" s="13">
        <v>4.9400000000000004</v>
      </c>
      <c r="D91" s="13">
        <v>5.73</v>
      </c>
      <c r="E91" s="13">
        <v>5.7051233800816439</v>
      </c>
      <c r="F91" s="13">
        <v>6.2591851588851437</v>
      </c>
      <c r="G91" s="13">
        <v>7.1100093075204862</v>
      </c>
    </row>
    <row r="92" spans="1:7" x14ac:dyDescent="0.25">
      <c r="A92" s="12">
        <v>40660</v>
      </c>
      <c r="B92" s="13">
        <v>4.67</v>
      </c>
      <c r="C92" s="13">
        <v>4.88</v>
      </c>
      <c r="D92" s="13">
        <v>5.7</v>
      </c>
      <c r="E92" s="13">
        <v>5.7051233800816439</v>
      </c>
      <c r="F92" s="13">
        <v>6.2591851588851437</v>
      </c>
      <c r="G92" s="13">
        <v>7.1100093075204862</v>
      </c>
    </row>
    <row r="93" spans="1:7" x14ac:dyDescent="0.25">
      <c r="A93" s="12">
        <v>40661</v>
      </c>
      <c r="B93" s="13">
        <v>4.7300000000000004</v>
      </c>
      <c r="C93" s="13">
        <v>4.9000000000000004</v>
      </c>
      <c r="D93" s="13">
        <v>5.76</v>
      </c>
      <c r="E93" s="13">
        <v>5.7051233800816439</v>
      </c>
      <c r="F93" s="13">
        <v>6.2591851588851437</v>
      </c>
      <c r="G93" s="13">
        <v>7.1100093075204862</v>
      </c>
    </row>
    <row r="94" spans="1:7" x14ac:dyDescent="0.25">
      <c r="A94" s="12">
        <v>40662</v>
      </c>
      <c r="B94" s="13">
        <v>4.71</v>
      </c>
      <c r="C94" s="13">
        <v>4.9000000000000004</v>
      </c>
      <c r="D94" s="13">
        <v>5.72</v>
      </c>
      <c r="E94" s="13">
        <v>5.7051233800816439</v>
      </c>
      <c r="F94" s="13">
        <v>6.2591851588851437</v>
      </c>
      <c r="G94" s="13">
        <v>7.1100093075204862</v>
      </c>
    </row>
    <row r="95" spans="1:7" x14ac:dyDescent="0.25">
      <c r="A95" s="12">
        <v>40663</v>
      </c>
      <c r="B95" s="13">
        <v>4.76</v>
      </c>
      <c r="C95" s="13">
        <v>4.99</v>
      </c>
      <c r="D95" s="13">
        <v>5.81</v>
      </c>
      <c r="E95" s="13">
        <v>5.7051233800816439</v>
      </c>
      <c r="F95" s="13">
        <v>6.2591851588851437</v>
      </c>
      <c r="G95" s="13">
        <v>7.1100093075204862</v>
      </c>
    </row>
    <row r="96" spans="1:7" x14ac:dyDescent="0.25">
      <c r="A96" s="12">
        <v>40665</v>
      </c>
      <c r="B96" s="13">
        <v>4.74</v>
      </c>
      <c r="C96" s="13">
        <v>4.9800000000000004</v>
      </c>
      <c r="D96" s="13">
        <v>5.8</v>
      </c>
      <c r="E96" s="13">
        <v>5.7051233800816439</v>
      </c>
      <c r="F96" s="13">
        <v>6.2591851588851437</v>
      </c>
      <c r="G96" s="13">
        <v>7.1100093075204862</v>
      </c>
    </row>
    <row r="97" spans="1:7" x14ac:dyDescent="0.25">
      <c r="A97" s="12">
        <v>40666</v>
      </c>
      <c r="B97" s="13">
        <v>4.76</v>
      </c>
      <c r="C97" s="13">
        <v>4.9000000000000004</v>
      </c>
      <c r="D97" s="13">
        <v>5.81</v>
      </c>
      <c r="E97" s="13">
        <v>5.7051233800816439</v>
      </c>
      <c r="F97" s="13">
        <v>6.2591851588851437</v>
      </c>
      <c r="G97" s="13">
        <v>7.1100093075204862</v>
      </c>
    </row>
    <row r="98" spans="1:7" x14ac:dyDescent="0.25">
      <c r="A98" s="12">
        <v>40667</v>
      </c>
      <c r="B98" s="13">
        <v>4.76</v>
      </c>
      <c r="C98" s="13">
        <v>4.83</v>
      </c>
      <c r="D98" s="13">
        <v>5.81</v>
      </c>
      <c r="E98" s="13">
        <v>5.7051233800816439</v>
      </c>
      <c r="F98" s="13">
        <v>6.2591851588851437</v>
      </c>
      <c r="G98" s="13">
        <v>7.1100093075204862</v>
      </c>
    </row>
    <row r="99" spans="1:7" x14ac:dyDescent="0.25">
      <c r="A99" s="12">
        <v>40668</v>
      </c>
      <c r="B99" s="13">
        <v>4.8</v>
      </c>
      <c r="C99" s="13">
        <v>4.92</v>
      </c>
      <c r="D99" s="13">
        <v>5.88</v>
      </c>
      <c r="E99" s="13">
        <v>5.7051233800816439</v>
      </c>
      <c r="F99" s="13">
        <v>6.2591851588851437</v>
      </c>
      <c r="G99" s="13">
        <v>7.1100093075204862</v>
      </c>
    </row>
    <row r="100" spans="1:7" x14ac:dyDescent="0.25">
      <c r="A100" s="12">
        <v>40669</v>
      </c>
      <c r="B100" s="13">
        <v>4.8099999999999996</v>
      </c>
      <c r="C100" s="13">
        <v>4.9400000000000004</v>
      </c>
      <c r="D100" s="13">
        <v>5.93</v>
      </c>
      <c r="E100" s="13">
        <v>5.7051233800816439</v>
      </c>
      <c r="F100" s="13">
        <v>6.2591851588851437</v>
      </c>
      <c r="G100" s="13">
        <v>7.1100093075204862</v>
      </c>
    </row>
    <row r="101" spans="1:7" x14ac:dyDescent="0.25">
      <c r="A101" s="12">
        <v>40672</v>
      </c>
      <c r="B101" s="13">
        <v>4.82</v>
      </c>
      <c r="C101" s="13">
        <v>4.9800000000000004</v>
      </c>
      <c r="D101" s="13">
        <v>5.95</v>
      </c>
      <c r="E101" s="13">
        <v>5.7051233800816439</v>
      </c>
      <c r="F101" s="13">
        <v>6.2591851588851437</v>
      </c>
      <c r="G101" s="13">
        <v>7.1100093075204862</v>
      </c>
    </row>
    <row r="102" spans="1:7" x14ac:dyDescent="0.25">
      <c r="A102" s="12">
        <v>40673</v>
      </c>
      <c r="B102" s="13">
        <v>4.76</v>
      </c>
      <c r="C102" s="13">
        <v>4.97</v>
      </c>
      <c r="D102" s="13">
        <v>5.91</v>
      </c>
      <c r="E102" s="13">
        <v>5.7051233800816439</v>
      </c>
      <c r="F102" s="13">
        <v>6.2591851588851437</v>
      </c>
      <c r="G102" s="13">
        <v>7.1100093075204862</v>
      </c>
    </row>
    <row r="103" spans="1:7" x14ac:dyDescent="0.25">
      <c r="A103" s="12">
        <v>40674</v>
      </c>
      <c r="B103" s="13">
        <v>4.79</v>
      </c>
      <c r="C103" s="13">
        <v>4.92</v>
      </c>
      <c r="D103" s="13">
        <v>5.92</v>
      </c>
      <c r="E103" s="13">
        <v>5.7051233800816439</v>
      </c>
      <c r="F103" s="13">
        <v>6.2591851588851437</v>
      </c>
      <c r="G103" s="13">
        <v>7.1100093075204862</v>
      </c>
    </row>
    <row r="104" spans="1:7" x14ac:dyDescent="0.25">
      <c r="A104" s="12">
        <v>40675</v>
      </c>
      <c r="B104" s="13">
        <v>4.7699999999999996</v>
      </c>
      <c r="C104" s="13">
        <v>4.9800000000000004</v>
      </c>
      <c r="D104" s="13">
        <v>5.92</v>
      </c>
      <c r="E104" s="13">
        <v>5.7051233800816439</v>
      </c>
      <c r="F104" s="13">
        <v>6.2591851588851437</v>
      </c>
      <c r="G104" s="13">
        <v>7.1100093075204862</v>
      </c>
    </row>
    <row r="105" spans="1:7" x14ac:dyDescent="0.25">
      <c r="A105" s="12">
        <v>40676</v>
      </c>
      <c r="B105" s="13">
        <v>4.8</v>
      </c>
      <c r="C105" s="13">
        <v>4.96</v>
      </c>
      <c r="D105" s="13">
        <v>5.95</v>
      </c>
      <c r="E105" s="13">
        <v>5.7051233800816439</v>
      </c>
      <c r="F105" s="13">
        <v>6.2591851588851437</v>
      </c>
      <c r="G105" s="13">
        <v>7.1100093075204862</v>
      </c>
    </row>
    <row r="106" spans="1:7" x14ac:dyDescent="0.25">
      <c r="A106" s="12">
        <v>40679</v>
      </c>
      <c r="B106" s="13">
        <v>4.79</v>
      </c>
      <c r="C106" s="13">
        <v>4.9000000000000004</v>
      </c>
      <c r="D106" s="13">
        <v>5.97</v>
      </c>
      <c r="E106" s="13">
        <v>5.7051233800816439</v>
      </c>
      <c r="F106" s="13">
        <v>6.2591851588851437</v>
      </c>
      <c r="G106" s="13">
        <v>7.1100093075204862</v>
      </c>
    </row>
    <row r="107" spans="1:7" x14ac:dyDescent="0.25">
      <c r="A107" s="12">
        <v>40680</v>
      </c>
      <c r="B107" s="13">
        <v>4.82</v>
      </c>
      <c r="C107" s="13">
        <v>4.8899999999999997</v>
      </c>
      <c r="D107" s="13">
        <v>5.95</v>
      </c>
      <c r="E107" s="13">
        <v>5.7051233800816439</v>
      </c>
      <c r="F107" s="13">
        <v>6.2591851588851437</v>
      </c>
      <c r="G107" s="13">
        <v>7.1100093075204862</v>
      </c>
    </row>
    <row r="108" spans="1:7" x14ac:dyDescent="0.25">
      <c r="A108" s="12">
        <v>40681</v>
      </c>
      <c r="B108" s="13">
        <v>4.79</v>
      </c>
      <c r="C108" s="13">
        <v>4.8899999999999997</v>
      </c>
      <c r="D108" s="13">
        <v>5.87</v>
      </c>
      <c r="E108" s="13">
        <v>5.7051233800816439</v>
      </c>
      <c r="F108" s="13">
        <v>6.2591851588851437</v>
      </c>
      <c r="G108" s="13">
        <v>7.1100093075204862</v>
      </c>
    </row>
    <row r="109" spans="1:7" x14ac:dyDescent="0.25">
      <c r="A109" s="12">
        <v>40682</v>
      </c>
      <c r="B109" s="13">
        <v>4.8</v>
      </c>
      <c r="C109" s="13">
        <v>4.87</v>
      </c>
      <c r="D109" s="13">
        <v>5.83</v>
      </c>
      <c r="E109" s="13">
        <v>5.7051233800816439</v>
      </c>
      <c r="F109" s="13">
        <v>6.2591851588851437</v>
      </c>
      <c r="G109" s="13">
        <v>7.1100093075204862</v>
      </c>
    </row>
    <row r="110" spans="1:7" x14ac:dyDescent="0.25">
      <c r="A110" s="12">
        <v>40683</v>
      </c>
      <c r="B110" s="13">
        <v>4.82</v>
      </c>
      <c r="C110" s="13">
        <v>4.92</v>
      </c>
      <c r="D110" s="13">
        <v>5.86</v>
      </c>
      <c r="E110" s="13">
        <v>5.7051233800816439</v>
      </c>
      <c r="F110" s="13">
        <v>6.2591851588851437</v>
      </c>
      <c r="G110" s="13">
        <v>7.1100093075204862</v>
      </c>
    </row>
    <row r="111" spans="1:7" x14ac:dyDescent="0.25">
      <c r="A111" s="12">
        <v>40686</v>
      </c>
      <c r="B111" s="13">
        <v>4.87</v>
      </c>
      <c r="C111" s="13">
        <v>5.05</v>
      </c>
      <c r="D111" s="13">
        <v>5.9</v>
      </c>
      <c r="E111" s="13">
        <v>5.7051233800816439</v>
      </c>
      <c r="F111" s="13">
        <v>6.2591851588851437</v>
      </c>
      <c r="G111" s="13">
        <v>7.1100093075204862</v>
      </c>
    </row>
    <row r="112" spans="1:7" x14ac:dyDescent="0.25">
      <c r="A112" s="12">
        <v>40687</v>
      </c>
      <c r="B112" s="13">
        <v>4.8899999999999997</v>
      </c>
      <c r="C112" s="13">
        <v>5.05</v>
      </c>
      <c r="D112" s="13">
        <v>5.95</v>
      </c>
      <c r="E112" s="13">
        <v>5.7051233800816439</v>
      </c>
      <c r="F112" s="13">
        <v>6.2591851588851437</v>
      </c>
      <c r="G112" s="13">
        <v>7.1100093075204862</v>
      </c>
    </row>
    <row r="113" spans="1:7" x14ac:dyDescent="0.25">
      <c r="A113" s="12">
        <v>40688</v>
      </c>
      <c r="B113" s="13">
        <v>4.92</v>
      </c>
      <c r="C113" s="13">
        <v>5.1100000000000003</v>
      </c>
      <c r="D113" s="13">
        <v>5.96</v>
      </c>
      <c r="E113" s="13">
        <v>5.7051233800816439</v>
      </c>
      <c r="F113" s="13">
        <v>6.2591851588851437</v>
      </c>
      <c r="G113" s="13">
        <v>7.1100093075204862</v>
      </c>
    </row>
    <row r="114" spans="1:7" x14ac:dyDescent="0.25">
      <c r="A114" s="12">
        <v>40689</v>
      </c>
      <c r="B114" s="13">
        <v>5.01</v>
      </c>
      <c r="C114" s="13">
        <v>5.15</v>
      </c>
      <c r="D114" s="13">
        <v>6.07</v>
      </c>
      <c r="E114" s="13">
        <v>5.7051233800816439</v>
      </c>
      <c r="F114" s="13">
        <v>6.2591851588851437</v>
      </c>
      <c r="G114" s="13">
        <v>7.1100093075204862</v>
      </c>
    </row>
    <row r="115" spans="1:7" x14ac:dyDescent="0.25">
      <c r="A115" s="12">
        <v>40690</v>
      </c>
      <c r="B115" s="13">
        <v>5.01</v>
      </c>
      <c r="C115" s="13">
        <v>5.19</v>
      </c>
      <c r="D115" s="13">
        <v>6.1</v>
      </c>
      <c r="E115" s="13">
        <v>5.7051233800816439</v>
      </c>
      <c r="F115" s="13">
        <v>6.2591851588851437</v>
      </c>
      <c r="G115" s="13">
        <v>7.1100093075204862</v>
      </c>
    </row>
    <row r="116" spans="1:7" x14ac:dyDescent="0.25">
      <c r="A116" s="12">
        <v>40693</v>
      </c>
      <c r="B116" s="13">
        <v>5.01</v>
      </c>
      <c r="C116" s="13">
        <v>5.19</v>
      </c>
      <c r="D116" s="13">
        <v>6.11</v>
      </c>
      <c r="E116" s="13">
        <v>5.7051233800816439</v>
      </c>
      <c r="F116" s="13">
        <v>6.2591851588851437</v>
      </c>
      <c r="G116" s="13">
        <v>7.1100093075204862</v>
      </c>
    </row>
    <row r="117" spans="1:7" x14ac:dyDescent="0.25">
      <c r="A117" s="12">
        <v>40694</v>
      </c>
      <c r="B117" s="13">
        <v>5.09</v>
      </c>
      <c r="C117" s="13">
        <v>5.05</v>
      </c>
      <c r="D117" s="13">
        <v>6.18</v>
      </c>
      <c r="E117" s="13">
        <v>5.7051233800816439</v>
      </c>
      <c r="F117" s="13">
        <v>6.2591851588851437</v>
      </c>
      <c r="G117" s="13">
        <v>7.1100093075204862</v>
      </c>
    </row>
    <row r="118" spans="1:7" x14ac:dyDescent="0.25">
      <c r="A118" s="12">
        <v>40695</v>
      </c>
      <c r="B118" s="13">
        <v>5.15</v>
      </c>
      <c r="C118" s="13">
        <v>5.07</v>
      </c>
      <c r="D118" s="13">
        <v>6.22</v>
      </c>
      <c r="E118" s="13">
        <v>5.7051233800816439</v>
      </c>
      <c r="F118" s="13">
        <v>6.2591851588851437</v>
      </c>
      <c r="G118" s="13">
        <v>7.1100093075204862</v>
      </c>
    </row>
    <row r="119" spans="1:7" x14ac:dyDescent="0.25">
      <c r="A119" s="12">
        <v>40696</v>
      </c>
      <c r="B119" s="13">
        <v>5.15</v>
      </c>
      <c r="C119" s="13">
        <v>5.1100000000000003</v>
      </c>
      <c r="D119" s="13">
        <v>6.2</v>
      </c>
      <c r="E119" s="13">
        <v>5.7051233800816439</v>
      </c>
      <c r="F119" s="13">
        <v>6.2591851588851437</v>
      </c>
      <c r="G119" s="13">
        <v>7.1100093075204862</v>
      </c>
    </row>
    <row r="120" spans="1:7" x14ac:dyDescent="0.25">
      <c r="A120" s="12">
        <v>40697</v>
      </c>
      <c r="B120" s="13">
        <v>5.24</v>
      </c>
      <c r="C120" s="13">
        <v>5.09</v>
      </c>
      <c r="D120" s="13">
        <v>6.29</v>
      </c>
      <c r="E120" s="13">
        <v>5.7051233800816439</v>
      </c>
      <c r="F120" s="13">
        <v>6.2591851588851437</v>
      </c>
      <c r="G120" s="13">
        <v>7.1100093075204862</v>
      </c>
    </row>
    <row r="121" spans="1:7" x14ac:dyDescent="0.25">
      <c r="A121" s="12">
        <v>40700</v>
      </c>
      <c r="B121" s="13">
        <v>5.25</v>
      </c>
      <c r="C121" s="13">
        <v>5.0999999999999996</v>
      </c>
      <c r="D121" s="13">
        <v>6.28</v>
      </c>
      <c r="E121" s="13">
        <v>5.7051233800816439</v>
      </c>
      <c r="F121" s="13">
        <v>6.2591851588851437</v>
      </c>
      <c r="G121" s="13">
        <v>7.1100093075204862</v>
      </c>
    </row>
    <row r="122" spans="1:7" x14ac:dyDescent="0.25">
      <c r="A122" s="12">
        <v>40701</v>
      </c>
      <c r="B122" s="13">
        <v>5.28</v>
      </c>
      <c r="C122" s="13">
        <v>5.08</v>
      </c>
      <c r="D122" s="13">
        <v>6.28</v>
      </c>
      <c r="E122" s="13">
        <v>5.7051233800816439</v>
      </c>
      <c r="F122" s="13">
        <v>6.2591851588851437</v>
      </c>
      <c r="G122" s="13">
        <v>7.1100093075204862</v>
      </c>
    </row>
    <row r="123" spans="1:7" x14ac:dyDescent="0.25">
      <c r="A123" s="12">
        <v>40702</v>
      </c>
      <c r="B123" s="13">
        <v>5.38</v>
      </c>
      <c r="C123" s="13">
        <v>5.13</v>
      </c>
      <c r="D123" s="13">
        <v>6.36</v>
      </c>
      <c r="E123" s="13">
        <v>5.7051233800816439</v>
      </c>
      <c r="F123" s="13">
        <v>6.2591851588851437</v>
      </c>
      <c r="G123" s="13">
        <v>7.1100093075204862</v>
      </c>
    </row>
    <row r="124" spans="1:7" x14ac:dyDescent="0.25">
      <c r="A124" s="12">
        <v>40703</v>
      </c>
      <c r="B124" s="13">
        <v>5.38</v>
      </c>
      <c r="C124" s="13">
        <v>5.21</v>
      </c>
      <c r="D124" s="13">
        <v>6.33</v>
      </c>
      <c r="E124" s="13">
        <v>5.7051233800816439</v>
      </c>
      <c r="F124" s="13">
        <v>6.2591851588851437</v>
      </c>
      <c r="G124" s="13">
        <v>7.1100093075204862</v>
      </c>
    </row>
    <row r="125" spans="1:7" x14ac:dyDescent="0.25">
      <c r="A125" s="12">
        <v>40704</v>
      </c>
      <c r="B125" s="13">
        <v>5.43</v>
      </c>
      <c r="C125" s="13">
        <v>5.31</v>
      </c>
      <c r="D125" s="13">
        <v>6.39</v>
      </c>
      <c r="E125" s="13">
        <v>5.7051233800816439</v>
      </c>
      <c r="F125" s="13">
        <v>6.2591851588851437</v>
      </c>
      <c r="G125" s="13">
        <v>7.1100093075204862</v>
      </c>
    </row>
    <row r="126" spans="1:7" x14ac:dyDescent="0.25">
      <c r="A126" s="12">
        <v>40707</v>
      </c>
      <c r="B126" s="13">
        <v>5.47</v>
      </c>
      <c r="C126" s="13">
        <v>5.4</v>
      </c>
      <c r="D126" s="13">
        <v>6.41</v>
      </c>
      <c r="E126" s="13">
        <v>5.7051233800816439</v>
      </c>
      <c r="F126" s="13">
        <v>6.2591851588851437</v>
      </c>
      <c r="G126" s="13">
        <v>7.1100093075204862</v>
      </c>
    </row>
    <row r="127" spans="1:7" x14ac:dyDescent="0.25">
      <c r="A127" s="12">
        <v>40708</v>
      </c>
      <c r="B127" s="13">
        <v>5.37</v>
      </c>
      <c r="C127" s="13">
        <v>5.38</v>
      </c>
      <c r="D127" s="13">
        <v>6.32</v>
      </c>
      <c r="E127" s="13">
        <v>5.7051233800816439</v>
      </c>
      <c r="F127" s="13">
        <v>6.2591851588851437</v>
      </c>
      <c r="G127" s="13">
        <v>7.1100093075204862</v>
      </c>
    </row>
    <row r="128" spans="1:7" x14ac:dyDescent="0.25">
      <c r="A128" s="12">
        <v>40709</v>
      </c>
      <c r="B128" s="13">
        <v>5.52</v>
      </c>
      <c r="C128" s="13">
        <v>5.47</v>
      </c>
      <c r="D128" s="13">
        <v>6.46</v>
      </c>
      <c r="E128" s="13">
        <v>5.7051233800816439</v>
      </c>
      <c r="F128" s="13">
        <v>6.2591851588851437</v>
      </c>
      <c r="G128" s="13">
        <v>7.1100093075204862</v>
      </c>
    </row>
    <row r="129" spans="1:7" x14ac:dyDescent="0.25">
      <c r="A129" s="12">
        <v>40710</v>
      </c>
      <c r="B129" s="13">
        <v>5.65</v>
      </c>
      <c r="C129" s="13">
        <v>5.68</v>
      </c>
      <c r="D129" s="13">
        <v>6.56</v>
      </c>
      <c r="E129" s="13">
        <v>5.7051233800816439</v>
      </c>
      <c r="F129" s="13">
        <v>6.2591851588851437</v>
      </c>
      <c r="G129" s="13">
        <v>7.1100093075204862</v>
      </c>
    </row>
    <row r="130" spans="1:7" x14ac:dyDescent="0.25">
      <c r="A130" s="12">
        <v>40711</v>
      </c>
      <c r="B130" s="13">
        <v>5.64</v>
      </c>
      <c r="C130" s="13">
        <v>5.68</v>
      </c>
      <c r="D130" s="13">
        <v>6.61</v>
      </c>
      <c r="E130" s="13">
        <v>5.7051233800816439</v>
      </c>
      <c r="F130" s="13">
        <v>6.2591851588851437</v>
      </c>
      <c r="G130" s="13">
        <v>7.1100093075204862</v>
      </c>
    </row>
    <row r="131" spans="1:7" x14ac:dyDescent="0.25">
      <c r="A131" s="12">
        <v>40714</v>
      </c>
      <c r="B131" s="13">
        <v>5.67</v>
      </c>
      <c r="C131" s="13">
        <v>5.68</v>
      </c>
      <c r="D131" s="13">
        <v>6.62</v>
      </c>
      <c r="E131" s="13">
        <v>5.7051233800816439</v>
      </c>
      <c r="F131" s="13">
        <v>6.2591851588851437</v>
      </c>
      <c r="G131" s="13">
        <v>7.1100093075204862</v>
      </c>
    </row>
    <row r="132" spans="1:7" x14ac:dyDescent="0.25">
      <c r="A132" s="12">
        <v>40715</v>
      </c>
      <c r="B132" s="13">
        <v>5.65</v>
      </c>
      <c r="C132" s="13">
        <v>5.66</v>
      </c>
      <c r="D132" s="13">
        <v>6.61</v>
      </c>
      <c r="E132" s="13">
        <v>5.7051233800816439</v>
      </c>
      <c r="F132" s="13">
        <v>6.2591851588851437</v>
      </c>
      <c r="G132" s="13">
        <v>7.1100093075204862</v>
      </c>
    </row>
    <row r="133" spans="1:7" x14ac:dyDescent="0.25">
      <c r="A133" s="12">
        <v>40716</v>
      </c>
      <c r="B133" s="13">
        <v>5.62</v>
      </c>
      <c r="C133" s="13">
        <v>5.65</v>
      </c>
      <c r="D133" s="13">
        <v>6.61</v>
      </c>
      <c r="E133" s="13">
        <v>5.7051233800816439</v>
      </c>
      <c r="F133" s="13">
        <v>6.2591851588851437</v>
      </c>
      <c r="G133" s="13">
        <v>7.1100093075204862</v>
      </c>
    </row>
    <row r="134" spans="1:7" x14ac:dyDescent="0.25">
      <c r="A134" s="12">
        <v>40717</v>
      </c>
      <c r="B134" s="13">
        <v>5.75</v>
      </c>
      <c r="C134" s="13">
        <v>5.83</v>
      </c>
      <c r="D134" s="13">
        <v>6.76</v>
      </c>
      <c r="E134" s="13">
        <v>5.7051233800816439</v>
      </c>
      <c r="F134" s="13">
        <v>6.2591851588851437</v>
      </c>
      <c r="G134" s="13">
        <v>7.1100093075204862</v>
      </c>
    </row>
    <row r="135" spans="1:7" x14ac:dyDescent="0.25">
      <c r="A135" s="12">
        <v>40718</v>
      </c>
      <c r="B135" s="13">
        <v>5.8</v>
      </c>
      <c r="C135" s="13">
        <v>5.82</v>
      </c>
      <c r="D135" s="13">
        <v>6.83</v>
      </c>
      <c r="E135" s="13">
        <v>5.7051233800816439</v>
      </c>
      <c r="F135" s="13">
        <v>6.2591851588851437</v>
      </c>
      <c r="G135" s="13">
        <v>7.1100093075204862</v>
      </c>
    </row>
    <row r="136" spans="1:7" x14ac:dyDescent="0.25">
      <c r="A136" s="12">
        <v>40721</v>
      </c>
      <c r="B136" s="13">
        <v>5.78</v>
      </c>
      <c r="C136" s="13">
        <v>5.9</v>
      </c>
      <c r="D136" s="13">
        <v>6.78</v>
      </c>
      <c r="E136" s="13">
        <v>5.7051233800816439</v>
      </c>
      <c r="F136" s="13">
        <v>6.2591851588851437</v>
      </c>
      <c r="G136" s="13">
        <v>7.1100093075204862</v>
      </c>
    </row>
    <row r="137" spans="1:7" x14ac:dyDescent="0.25">
      <c r="A137" s="12">
        <v>40722</v>
      </c>
      <c r="B137" s="13">
        <v>5.65</v>
      </c>
      <c r="C137" s="13">
        <v>5.87</v>
      </c>
      <c r="D137" s="13">
        <v>6.62</v>
      </c>
      <c r="E137" s="13">
        <v>5.7051233800816439</v>
      </c>
      <c r="F137" s="13">
        <v>6.2591851588851437</v>
      </c>
      <c r="G137" s="13">
        <v>7.1100093075204862</v>
      </c>
    </row>
    <row r="138" spans="1:7" x14ac:dyDescent="0.25">
      <c r="A138" s="12">
        <v>40723</v>
      </c>
      <c r="B138" s="13">
        <v>5.53</v>
      </c>
      <c r="C138" s="13">
        <v>5.71</v>
      </c>
      <c r="D138" s="13">
        <v>6.48</v>
      </c>
      <c r="E138" s="13">
        <v>5.7051233800816439</v>
      </c>
      <c r="F138" s="13">
        <v>6.2591851588851437</v>
      </c>
      <c r="G138" s="13">
        <v>7.1100093075204862</v>
      </c>
    </row>
    <row r="139" spans="1:7" x14ac:dyDescent="0.25">
      <c r="A139" s="12">
        <v>40724</v>
      </c>
      <c r="B139" s="13">
        <v>5.42</v>
      </c>
      <c r="C139" s="13">
        <v>5.61</v>
      </c>
      <c r="D139" s="13">
        <v>6.39</v>
      </c>
      <c r="E139" s="13">
        <v>5.7051233800816439</v>
      </c>
      <c r="F139" s="13">
        <v>6.2591851588851437</v>
      </c>
      <c r="G139" s="13">
        <v>7.1100093075204862</v>
      </c>
    </row>
    <row r="140" spans="1:7" x14ac:dyDescent="0.25">
      <c r="A140" s="12">
        <v>40725</v>
      </c>
      <c r="B140" s="13">
        <v>5.34</v>
      </c>
      <c r="C140" s="13">
        <v>5.5</v>
      </c>
      <c r="D140" s="13">
        <v>6.3</v>
      </c>
      <c r="E140" s="13">
        <v>5.7051233800816439</v>
      </c>
      <c r="F140" s="13">
        <v>6.2591851588851437</v>
      </c>
      <c r="G140" s="13">
        <v>7.1100093075204862</v>
      </c>
    </row>
    <row r="141" spans="1:7" x14ac:dyDescent="0.25">
      <c r="A141" s="12">
        <v>40728</v>
      </c>
      <c r="B141" s="13">
        <v>5.34</v>
      </c>
      <c r="C141" s="13">
        <v>5.48</v>
      </c>
      <c r="D141" s="13">
        <v>6.3</v>
      </c>
      <c r="E141" s="13">
        <v>5.7051233800816439</v>
      </c>
      <c r="F141" s="13">
        <v>6.2591851588851437</v>
      </c>
      <c r="G141" s="13">
        <v>7.1100093075204862</v>
      </c>
    </row>
    <row r="142" spans="1:7" x14ac:dyDescent="0.25">
      <c r="A142" s="12">
        <v>40729</v>
      </c>
      <c r="B142" s="13">
        <v>5.37</v>
      </c>
      <c r="C142" s="13">
        <v>5.49</v>
      </c>
      <c r="D142" s="13">
        <v>6.34</v>
      </c>
      <c r="E142" s="13">
        <v>5.7051233800816439</v>
      </c>
      <c r="F142" s="13">
        <v>6.2591851588851437</v>
      </c>
      <c r="G142" s="13">
        <v>7.1100093075204862</v>
      </c>
    </row>
    <row r="143" spans="1:7" x14ac:dyDescent="0.25">
      <c r="A143" s="12">
        <v>40730</v>
      </c>
      <c r="B143" s="13">
        <v>5.41</v>
      </c>
      <c r="C143" s="13">
        <v>5.64</v>
      </c>
      <c r="D143" s="13">
        <v>6.39</v>
      </c>
      <c r="E143" s="13">
        <v>5.7051233800816439</v>
      </c>
      <c r="F143" s="13">
        <v>6.2591851588851437</v>
      </c>
      <c r="G143" s="13">
        <v>7.1100093075204862</v>
      </c>
    </row>
    <row r="144" spans="1:7" x14ac:dyDescent="0.25">
      <c r="A144" s="12">
        <v>40731</v>
      </c>
      <c r="B144" s="13">
        <v>5.27</v>
      </c>
      <c r="C144" s="13">
        <v>5.65</v>
      </c>
      <c r="D144" s="13">
        <v>6.27</v>
      </c>
      <c r="E144" s="13">
        <v>5.7051233800816439</v>
      </c>
      <c r="F144" s="13">
        <v>6.2591851588851437</v>
      </c>
      <c r="G144" s="13">
        <v>7.1100093075204862</v>
      </c>
    </row>
    <row r="145" spans="1:7" x14ac:dyDescent="0.25">
      <c r="A145" s="12">
        <v>40732</v>
      </c>
      <c r="B145" s="13">
        <v>5.39</v>
      </c>
      <c r="C145" s="13">
        <v>5.78</v>
      </c>
      <c r="D145" s="13">
        <v>6.4</v>
      </c>
      <c r="E145" s="13">
        <v>5.7051233800816439</v>
      </c>
      <c r="F145" s="13">
        <v>6.2591851588851437</v>
      </c>
      <c r="G145" s="13">
        <v>7.1100093075204862</v>
      </c>
    </row>
    <row r="146" spans="1:7" x14ac:dyDescent="0.25">
      <c r="A146" s="12">
        <v>40735</v>
      </c>
      <c r="B146" s="13">
        <v>5.56</v>
      </c>
      <c r="C146" s="13">
        <v>6.05</v>
      </c>
      <c r="D146" s="13">
        <v>6.56</v>
      </c>
      <c r="E146" s="13">
        <v>5.7051233800816439</v>
      </c>
      <c r="F146" s="13">
        <v>6.2591851588851437</v>
      </c>
      <c r="G146" s="13">
        <v>7.1100093075204862</v>
      </c>
    </row>
    <row r="147" spans="1:7" x14ac:dyDescent="0.25">
      <c r="A147" s="12">
        <v>40736</v>
      </c>
      <c r="B147" s="13">
        <v>5.6</v>
      </c>
      <c r="C147" s="13">
        <v>6.19</v>
      </c>
      <c r="D147" s="13">
        <v>6.66</v>
      </c>
      <c r="E147" s="13">
        <v>5.7051233800816439</v>
      </c>
      <c r="F147" s="13">
        <v>6.2591851588851437</v>
      </c>
      <c r="G147" s="13">
        <v>7.1100093075204862</v>
      </c>
    </row>
    <row r="148" spans="1:7" x14ac:dyDescent="0.25">
      <c r="A148" s="12">
        <v>40737</v>
      </c>
      <c r="B148" s="13">
        <v>5.57</v>
      </c>
      <c r="C148" s="13">
        <v>6.12</v>
      </c>
      <c r="D148" s="13">
        <v>6.62</v>
      </c>
      <c r="E148" s="13">
        <v>5.7051233800816439</v>
      </c>
      <c r="F148" s="13">
        <v>6.2591851588851437</v>
      </c>
      <c r="G148" s="13">
        <v>7.1100093075204862</v>
      </c>
    </row>
    <row r="149" spans="1:7" x14ac:dyDescent="0.25">
      <c r="A149" s="12">
        <v>40738</v>
      </c>
      <c r="B149" s="13">
        <v>5.49</v>
      </c>
      <c r="C149" s="13">
        <v>6.13</v>
      </c>
      <c r="D149" s="13">
        <v>6.58</v>
      </c>
      <c r="E149" s="13">
        <v>5.7051233800816439</v>
      </c>
      <c r="F149" s="13">
        <v>6.2591851588851437</v>
      </c>
      <c r="G149" s="13">
        <v>7.1100093075204862</v>
      </c>
    </row>
    <row r="150" spans="1:7" x14ac:dyDescent="0.25">
      <c r="A150" s="12">
        <v>40739</v>
      </c>
      <c r="B150" s="13">
        <v>5.51</v>
      </c>
      <c r="C150" s="13">
        <v>6.22</v>
      </c>
      <c r="D150" s="13">
        <v>6.61</v>
      </c>
      <c r="E150" s="13">
        <v>5.7051233800816439</v>
      </c>
      <c r="F150" s="13">
        <v>6.2591851588851437</v>
      </c>
      <c r="G150" s="13">
        <v>7.1100093075204862</v>
      </c>
    </row>
    <row r="151" spans="1:7" x14ac:dyDescent="0.25">
      <c r="A151" s="12">
        <v>40742</v>
      </c>
      <c r="B151" s="13">
        <v>5.54</v>
      </c>
      <c r="C151" s="13">
        <v>6.34</v>
      </c>
      <c r="D151" s="13">
        <v>6.63</v>
      </c>
      <c r="E151" s="13">
        <v>5.7051233800816439</v>
      </c>
      <c r="F151" s="13">
        <v>6.2591851588851437</v>
      </c>
      <c r="G151" s="13">
        <v>7.1100093075204862</v>
      </c>
    </row>
    <row r="152" spans="1:7" x14ac:dyDescent="0.25">
      <c r="A152" s="12">
        <v>40743</v>
      </c>
      <c r="B152" s="13">
        <v>5.54</v>
      </c>
      <c r="C152" s="13">
        <v>6.31</v>
      </c>
      <c r="D152" s="13">
        <v>6.65</v>
      </c>
      <c r="E152" s="13">
        <v>5.7051233800816439</v>
      </c>
      <c r="F152" s="13">
        <v>6.2591851588851437</v>
      </c>
      <c r="G152" s="13">
        <v>7.1100093075204862</v>
      </c>
    </row>
    <row r="153" spans="1:7" x14ac:dyDescent="0.25">
      <c r="A153" s="12">
        <v>40744</v>
      </c>
      <c r="B153" s="13">
        <v>5.46</v>
      </c>
      <c r="C153" s="13">
        <v>6.23</v>
      </c>
      <c r="D153" s="13">
        <v>6.6</v>
      </c>
      <c r="E153" s="13">
        <v>5.7051233800816439</v>
      </c>
      <c r="F153" s="13">
        <v>6.2591851588851437</v>
      </c>
      <c r="G153" s="13">
        <v>7.1100093075204862</v>
      </c>
    </row>
    <row r="154" spans="1:7" x14ac:dyDescent="0.25">
      <c r="A154" s="12">
        <v>40745</v>
      </c>
      <c r="B154" s="13">
        <v>5.36</v>
      </c>
      <c r="C154" s="13">
        <v>6.05</v>
      </c>
      <c r="D154" s="13">
        <v>6.49</v>
      </c>
      <c r="E154" s="13">
        <v>5.7051233800816439</v>
      </c>
      <c r="F154" s="13">
        <v>6.2591851588851437</v>
      </c>
      <c r="G154" s="13">
        <v>7.1100093075204862</v>
      </c>
    </row>
    <row r="155" spans="1:7" x14ac:dyDescent="0.25">
      <c r="A155" s="12">
        <v>40746</v>
      </c>
      <c r="B155" s="13">
        <v>5.35</v>
      </c>
      <c r="C155" s="13">
        <v>5.94</v>
      </c>
      <c r="D155" s="13">
        <v>6.48</v>
      </c>
      <c r="E155" s="13">
        <v>5.7051233800816439</v>
      </c>
      <c r="F155" s="13">
        <v>6.2591851588851437</v>
      </c>
      <c r="G155" s="13">
        <v>7.1100093075204862</v>
      </c>
    </row>
    <row r="156" spans="1:7" x14ac:dyDescent="0.25">
      <c r="A156" s="12">
        <v>40749</v>
      </c>
      <c r="B156" s="13">
        <v>5.33</v>
      </c>
      <c r="C156" s="13">
        <v>6.01</v>
      </c>
      <c r="D156" s="13">
        <v>6.48</v>
      </c>
      <c r="E156" s="13">
        <v>5.7051233800816439</v>
      </c>
      <c r="F156" s="13">
        <v>6.2591851588851437</v>
      </c>
      <c r="G156" s="13">
        <v>7.1100093075204862</v>
      </c>
    </row>
    <row r="157" spans="1:7" x14ac:dyDescent="0.25">
      <c r="A157" s="12">
        <v>40750</v>
      </c>
      <c r="B157" s="13">
        <v>5.35</v>
      </c>
      <c r="C157" s="13">
        <v>6.03</v>
      </c>
      <c r="D157" s="13">
        <v>6.5</v>
      </c>
      <c r="E157" s="13">
        <v>5.7051233800816439</v>
      </c>
      <c r="F157" s="13">
        <v>6.2591851588851437</v>
      </c>
      <c r="G157" s="13">
        <v>7.1100093075204862</v>
      </c>
    </row>
    <row r="158" spans="1:7" x14ac:dyDescent="0.25">
      <c r="A158" s="12">
        <v>40751</v>
      </c>
      <c r="B158" s="13">
        <v>5.32</v>
      </c>
      <c r="C158" s="13">
        <v>6.15</v>
      </c>
      <c r="D158" s="13">
        <v>6.43</v>
      </c>
      <c r="E158" s="13">
        <v>5.7051233800816439</v>
      </c>
      <c r="F158" s="13">
        <v>6.2591851588851437</v>
      </c>
      <c r="G158" s="13">
        <v>7.1100093075204862</v>
      </c>
    </row>
    <row r="159" spans="1:7" x14ac:dyDescent="0.25">
      <c r="A159" s="12">
        <v>40752</v>
      </c>
      <c r="B159" s="13">
        <v>5.37</v>
      </c>
      <c r="C159" s="13">
        <v>6.19</v>
      </c>
      <c r="D159" s="13">
        <v>6.43</v>
      </c>
      <c r="E159" s="13">
        <v>5.7051233800816439</v>
      </c>
      <c r="F159" s="13">
        <v>6.2591851588851437</v>
      </c>
      <c r="G159" s="13">
        <v>7.1100093075204862</v>
      </c>
    </row>
    <row r="160" spans="1:7" x14ac:dyDescent="0.25">
      <c r="A160" s="12">
        <v>40753</v>
      </c>
      <c r="B160" s="13">
        <v>5.51</v>
      </c>
      <c r="C160" s="13">
        <v>6.28</v>
      </c>
      <c r="D160" s="13">
        <v>6.54</v>
      </c>
      <c r="E160" s="13">
        <v>5.7051233800816439</v>
      </c>
      <c r="F160" s="13">
        <v>6.2591851588851437</v>
      </c>
      <c r="G160" s="13">
        <v>7.1100093075204862</v>
      </c>
    </row>
    <row r="161" spans="1:7" x14ac:dyDescent="0.25">
      <c r="A161" s="12">
        <v>40755</v>
      </c>
      <c r="B161" s="13">
        <v>5.58</v>
      </c>
      <c r="C161" s="13">
        <v>5.96</v>
      </c>
      <c r="D161" s="13">
        <v>6.59</v>
      </c>
      <c r="E161" s="13">
        <v>5.7051233800816439</v>
      </c>
      <c r="F161" s="13">
        <v>6.2591851588851437</v>
      </c>
      <c r="G161" s="13">
        <v>7.1100093075204862</v>
      </c>
    </row>
    <row r="162" spans="1:7" x14ac:dyDescent="0.25">
      <c r="A162" s="12">
        <v>40756</v>
      </c>
      <c r="B162" s="13">
        <v>5.63</v>
      </c>
      <c r="C162" s="13">
        <v>5.99</v>
      </c>
      <c r="D162" s="13">
        <v>6.58</v>
      </c>
      <c r="E162" s="13">
        <v>5.7051233800816439</v>
      </c>
      <c r="F162" s="13">
        <v>6.2591851588851437</v>
      </c>
      <c r="G162" s="13">
        <v>7.1100093075204862</v>
      </c>
    </row>
    <row r="163" spans="1:7" x14ac:dyDescent="0.25">
      <c r="A163" s="12">
        <v>40757</v>
      </c>
      <c r="B163" s="13">
        <v>5.8</v>
      </c>
      <c r="C163" s="13">
        <v>6.15</v>
      </c>
      <c r="D163" s="13">
        <v>6.64</v>
      </c>
      <c r="E163" s="13">
        <v>5.7051233800816439</v>
      </c>
      <c r="F163" s="13">
        <v>6.2591851588851437</v>
      </c>
      <c r="G163" s="13">
        <v>7.1100093075204862</v>
      </c>
    </row>
    <row r="164" spans="1:7" x14ac:dyDescent="0.25">
      <c r="A164" s="12">
        <v>40758</v>
      </c>
      <c r="B164" s="13">
        <v>5.87</v>
      </c>
      <c r="C164" s="13">
        <v>6.32</v>
      </c>
      <c r="D164" s="13">
        <v>6.67</v>
      </c>
      <c r="E164" s="13">
        <v>5.7051233800816439</v>
      </c>
      <c r="F164" s="13">
        <v>6.2591851588851437</v>
      </c>
      <c r="G164" s="13">
        <v>7.1100093075204862</v>
      </c>
    </row>
    <row r="165" spans="1:7" x14ac:dyDescent="0.25">
      <c r="A165" s="12">
        <v>40759</v>
      </c>
      <c r="B165" s="13">
        <v>6.16</v>
      </c>
      <c r="C165" s="13">
        <v>6.56</v>
      </c>
      <c r="D165" s="13">
        <v>6.88</v>
      </c>
      <c r="E165" s="13">
        <v>5.7051233800816439</v>
      </c>
      <c r="F165" s="13">
        <v>6.2591851588851437</v>
      </c>
      <c r="G165" s="13">
        <v>7.1100093075204862</v>
      </c>
    </row>
    <row r="166" spans="1:7" x14ac:dyDescent="0.25">
      <c r="A166" s="12">
        <v>40760</v>
      </c>
      <c r="B166" s="13">
        <v>6.24</v>
      </c>
      <c r="C166" s="13">
        <v>7.04</v>
      </c>
      <c r="D166" s="13">
        <v>6.98</v>
      </c>
      <c r="E166" s="13">
        <v>5.7051233800816439</v>
      </c>
      <c r="F166" s="13">
        <v>6.2591851588851437</v>
      </c>
      <c r="G166" s="13">
        <v>7.1100093075204862</v>
      </c>
    </row>
    <row r="167" spans="1:7" x14ac:dyDescent="0.25">
      <c r="A167" s="12">
        <v>40763</v>
      </c>
      <c r="B167" s="13">
        <v>6.84</v>
      </c>
      <c r="C167" s="13">
        <v>7.22</v>
      </c>
      <c r="D167" s="13">
        <v>7.47</v>
      </c>
      <c r="E167" s="13">
        <v>5.7051233800816439</v>
      </c>
      <c r="F167" s="13">
        <v>6.2591851588851437</v>
      </c>
      <c r="G167" s="13">
        <v>7.1100093075204862</v>
      </c>
    </row>
    <row r="168" spans="1:7" x14ac:dyDescent="0.25">
      <c r="A168" s="12">
        <v>40764</v>
      </c>
      <c r="B168" s="13">
        <v>7.19</v>
      </c>
      <c r="C168" s="13">
        <v>7.69</v>
      </c>
      <c r="D168" s="13">
        <v>7.82</v>
      </c>
      <c r="E168" s="13">
        <v>5.7051233800816439</v>
      </c>
      <c r="F168" s="13">
        <v>6.2591851588851437</v>
      </c>
      <c r="G168" s="13">
        <v>7.1100093075204862</v>
      </c>
    </row>
    <row r="169" spans="1:7" x14ac:dyDescent="0.25">
      <c r="A169" s="12">
        <v>40765</v>
      </c>
      <c r="B169" s="13">
        <v>7.3</v>
      </c>
      <c r="C169" s="13">
        <v>7.84</v>
      </c>
      <c r="D169" s="13">
        <v>7.82</v>
      </c>
      <c r="E169" s="13">
        <v>5.7051233800816439</v>
      </c>
      <c r="F169" s="13">
        <v>6.2591851588851437</v>
      </c>
      <c r="G169" s="13">
        <v>7.1100093075204862</v>
      </c>
    </row>
    <row r="170" spans="1:7" x14ac:dyDescent="0.25">
      <c r="A170" s="12">
        <v>40766</v>
      </c>
      <c r="B170" s="13">
        <v>7.39</v>
      </c>
      <c r="C170" s="13">
        <v>8.2200000000000006</v>
      </c>
      <c r="D170" s="13">
        <v>7.97</v>
      </c>
      <c r="E170" s="13">
        <v>5.7051233800816439</v>
      </c>
      <c r="F170" s="13">
        <v>6.2591851588851437</v>
      </c>
      <c r="G170" s="13">
        <v>7.1100093075204862</v>
      </c>
    </row>
    <row r="171" spans="1:7" x14ac:dyDescent="0.25">
      <c r="A171" s="12">
        <v>40767</v>
      </c>
      <c r="B171" s="13">
        <v>7.3</v>
      </c>
      <c r="C171" s="13">
        <v>8.19</v>
      </c>
      <c r="D171" s="13">
        <v>8.0399999999999991</v>
      </c>
      <c r="E171" s="13">
        <v>5.7051233800816439</v>
      </c>
      <c r="F171" s="13">
        <v>6.2591851588851437</v>
      </c>
      <c r="G171" s="13">
        <v>7.1100093075204862</v>
      </c>
    </row>
    <row r="172" spans="1:7" x14ac:dyDescent="0.25">
      <c r="A172" s="12">
        <v>40770</v>
      </c>
      <c r="B172" s="13">
        <v>7.1</v>
      </c>
      <c r="C172" s="13">
        <v>7.98</v>
      </c>
      <c r="D172" s="13">
        <v>7.9</v>
      </c>
      <c r="E172" s="13">
        <v>5.7051233800816439</v>
      </c>
      <c r="F172" s="13">
        <v>6.2591851588851437</v>
      </c>
      <c r="G172" s="13">
        <v>7.1100093075204862</v>
      </c>
    </row>
    <row r="173" spans="1:7" x14ac:dyDescent="0.25">
      <c r="A173" s="12">
        <v>40771</v>
      </c>
      <c r="B173" s="13">
        <v>7.11</v>
      </c>
      <c r="C173" s="13">
        <v>7.98</v>
      </c>
      <c r="D173" s="13">
        <v>7.9</v>
      </c>
      <c r="E173" s="13">
        <v>5.7051233800816439</v>
      </c>
      <c r="F173" s="13">
        <v>6.2591851588851437</v>
      </c>
      <c r="G173" s="13">
        <v>7.1100093075204862</v>
      </c>
    </row>
    <row r="174" spans="1:7" x14ac:dyDescent="0.25">
      <c r="A174" s="12">
        <v>40772</v>
      </c>
      <c r="B174" s="13">
        <v>7.08</v>
      </c>
      <c r="C174" s="13">
        <v>7.94</v>
      </c>
      <c r="D174" s="13">
        <v>7.91</v>
      </c>
      <c r="E174" s="13">
        <v>5.7051233800816439</v>
      </c>
      <c r="F174" s="13">
        <v>6.2591851588851437</v>
      </c>
      <c r="G174" s="13">
        <v>7.1100093075204862</v>
      </c>
    </row>
    <row r="175" spans="1:7" x14ac:dyDescent="0.25">
      <c r="A175" s="12">
        <v>40773</v>
      </c>
      <c r="B175" s="13">
        <v>7.23</v>
      </c>
      <c r="C175" s="13">
        <v>8.09</v>
      </c>
      <c r="D175" s="13">
        <v>8.0500000000000007</v>
      </c>
      <c r="E175" s="13">
        <v>5.7051233800816439</v>
      </c>
      <c r="F175" s="13">
        <v>6.2591851588851437</v>
      </c>
      <c r="G175" s="13">
        <v>7.1100093075204862</v>
      </c>
    </row>
    <row r="176" spans="1:7" x14ac:dyDescent="0.25">
      <c r="A176" s="12">
        <v>40774</v>
      </c>
      <c r="B176" s="13">
        <v>7.3</v>
      </c>
      <c r="C176" s="13">
        <v>8.1999999999999993</v>
      </c>
      <c r="D176" s="13">
        <v>8.06</v>
      </c>
      <c r="E176" s="13">
        <v>5.7051233800816439</v>
      </c>
      <c r="F176" s="13">
        <v>6.2591851588851437</v>
      </c>
      <c r="G176" s="13">
        <v>7.1100093075204862</v>
      </c>
    </row>
    <row r="177" spans="1:7" x14ac:dyDescent="0.25">
      <c r="A177" s="12">
        <v>40777</v>
      </c>
      <c r="B177" s="13">
        <v>7.32</v>
      </c>
      <c r="C177" s="13">
        <v>8.33</v>
      </c>
      <c r="D177" s="13">
        <v>8.1300000000000008</v>
      </c>
      <c r="E177" s="13">
        <v>5.7051233800816439</v>
      </c>
      <c r="F177" s="13">
        <v>6.2591851588851437</v>
      </c>
      <c r="G177" s="13">
        <v>7.1100093075204862</v>
      </c>
    </row>
    <row r="178" spans="1:7" x14ac:dyDescent="0.25">
      <c r="A178" s="12">
        <v>40778</v>
      </c>
      <c r="B178" s="13">
        <v>7.46</v>
      </c>
      <c r="C178" s="13">
        <v>8.56</v>
      </c>
      <c r="D178" s="13">
        <v>8.24</v>
      </c>
      <c r="E178" s="13">
        <v>5.7051233800816439</v>
      </c>
      <c r="F178" s="13">
        <v>6.2591851588851437</v>
      </c>
      <c r="G178" s="13">
        <v>7.1100093075204862</v>
      </c>
    </row>
    <row r="179" spans="1:7" x14ac:dyDescent="0.25">
      <c r="A179" s="12">
        <v>40779</v>
      </c>
      <c r="B179" s="13">
        <v>7.45</v>
      </c>
      <c r="C179" s="13">
        <v>8.73</v>
      </c>
      <c r="D179" s="13">
        <v>8.26</v>
      </c>
      <c r="E179" s="13">
        <v>5.7051233800816439</v>
      </c>
      <c r="F179" s="13">
        <v>6.2591851588851437</v>
      </c>
      <c r="G179" s="13">
        <v>7.1100093075204862</v>
      </c>
    </row>
    <row r="180" spans="1:7" x14ac:dyDescent="0.25">
      <c r="A180" s="12">
        <v>40780</v>
      </c>
      <c r="B180" s="13">
        <v>7.43</v>
      </c>
      <c r="C180" s="13">
        <v>8.76</v>
      </c>
      <c r="D180" s="13">
        <v>8.32</v>
      </c>
      <c r="E180" s="13">
        <v>5.7051233800816439</v>
      </c>
      <c r="F180" s="13">
        <v>6.2591851588851437</v>
      </c>
      <c r="G180" s="13">
        <v>7.1100093075204862</v>
      </c>
    </row>
    <row r="181" spans="1:7" x14ac:dyDescent="0.25">
      <c r="A181" s="12">
        <v>40781</v>
      </c>
      <c r="B181" s="13">
        <v>7.5</v>
      </c>
      <c r="C181" s="13">
        <v>8.82</v>
      </c>
      <c r="D181" s="13">
        <v>8.44</v>
      </c>
      <c r="E181" s="13">
        <v>5.7051233800816439</v>
      </c>
      <c r="F181" s="13">
        <v>6.2591851588851437</v>
      </c>
      <c r="G181" s="13">
        <v>7.1100093075204862</v>
      </c>
    </row>
    <row r="182" spans="1:7" x14ac:dyDescent="0.25">
      <c r="A182" s="12">
        <v>40784</v>
      </c>
      <c r="B182" s="13">
        <v>7.39</v>
      </c>
      <c r="C182" s="13">
        <v>8.77</v>
      </c>
      <c r="D182" s="13">
        <v>8.3800000000000008</v>
      </c>
      <c r="E182" s="13">
        <v>5.7051233800816439</v>
      </c>
      <c r="F182" s="13">
        <v>6.2591851588851437</v>
      </c>
      <c r="G182" s="13">
        <v>7.1100093075204862</v>
      </c>
    </row>
    <row r="183" spans="1:7" x14ac:dyDescent="0.25">
      <c r="A183" s="12">
        <v>40785</v>
      </c>
      <c r="B183" s="13">
        <v>7.39</v>
      </c>
      <c r="C183" s="13">
        <v>8.6999999999999993</v>
      </c>
      <c r="D183" s="13">
        <v>8.4</v>
      </c>
      <c r="E183" s="13">
        <v>5.7051233800816439</v>
      </c>
      <c r="F183" s="13">
        <v>6.2591851588851437</v>
      </c>
      <c r="G183" s="13">
        <v>7.1100093075204862</v>
      </c>
    </row>
    <row r="184" spans="1:7" x14ac:dyDescent="0.25">
      <c r="A184" s="12">
        <v>40786</v>
      </c>
      <c r="B184" s="13">
        <v>7.3</v>
      </c>
      <c r="C184" s="13">
        <v>8.27</v>
      </c>
      <c r="D184" s="13">
        <v>8.2799999999999994</v>
      </c>
      <c r="E184" s="13">
        <v>5.7051233800816439</v>
      </c>
      <c r="F184" s="13">
        <v>6.2591851588851437</v>
      </c>
      <c r="G184" s="13">
        <v>7.1100093075204862</v>
      </c>
    </row>
    <row r="185" spans="1:7" x14ac:dyDescent="0.25">
      <c r="A185" s="12">
        <v>40787</v>
      </c>
      <c r="B185" s="13">
        <v>7.26</v>
      </c>
      <c r="C185" s="13">
        <v>8.1199999999999992</v>
      </c>
      <c r="D185" s="13">
        <v>8.2799999999999994</v>
      </c>
      <c r="E185" s="13">
        <v>5.7051233800816439</v>
      </c>
      <c r="F185" s="13">
        <v>6.2591851588851437</v>
      </c>
      <c r="G185" s="13">
        <v>7.1100093075204862</v>
      </c>
    </row>
    <row r="186" spans="1:7" x14ac:dyDescent="0.25">
      <c r="A186" s="12">
        <v>40788</v>
      </c>
      <c r="B186" s="13">
        <v>7.33</v>
      </c>
      <c r="C186" s="13">
        <v>8.2799999999999994</v>
      </c>
      <c r="D186" s="13">
        <v>8.3800000000000008</v>
      </c>
      <c r="E186" s="13">
        <v>5.7051233800816439</v>
      </c>
      <c r="F186" s="13">
        <v>6.2591851588851437</v>
      </c>
      <c r="G186" s="13">
        <v>7.1100093075204862</v>
      </c>
    </row>
    <row r="187" spans="1:7" x14ac:dyDescent="0.25">
      <c r="A187" s="12">
        <v>40791</v>
      </c>
      <c r="B187" s="13">
        <v>7.34</v>
      </c>
      <c r="C187" s="13">
        <v>8.5399999999999991</v>
      </c>
      <c r="D187" s="13">
        <v>8.39</v>
      </c>
      <c r="E187" s="13">
        <v>5.7051233800816439</v>
      </c>
      <c r="F187" s="13">
        <v>6.2591851588851437</v>
      </c>
      <c r="G187" s="13">
        <v>7.1100093075204862</v>
      </c>
    </row>
    <row r="188" spans="1:7" x14ac:dyDescent="0.25">
      <c r="A188" s="12">
        <v>40792</v>
      </c>
      <c r="B188" s="13">
        <v>7.54</v>
      </c>
      <c r="C188" s="13">
        <v>8.77</v>
      </c>
      <c r="D188" s="13">
        <v>8.4700000000000006</v>
      </c>
      <c r="E188" s="13">
        <v>5.7051233800816439</v>
      </c>
      <c r="F188" s="13">
        <v>6.2591851588851437</v>
      </c>
      <c r="G188" s="13">
        <v>7.1100093075204862</v>
      </c>
    </row>
    <row r="189" spans="1:7" x14ac:dyDescent="0.25">
      <c r="A189" s="12">
        <v>40793</v>
      </c>
      <c r="B189" s="13">
        <v>7.41</v>
      </c>
      <c r="C189" s="13">
        <v>8.69</v>
      </c>
      <c r="D189" s="13">
        <v>8.3699999999999992</v>
      </c>
      <c r="E189" s="13">
        <v>5.7051233800816439</v>
      </c>
      <c r="F189" s="13">
        <v>6.2591851588851437</v>
      </c>
      <c r="G189" s="13">
        <v>7.1100093075204862</v>
      </c>
    </row>
    <row r="190" spans="1:7" x14ac:dyDescent="0.25">
      <c r="A190" s="12">
        <v>40794</v>
      </c>
      <c r="B190" s="13">
        <v>7.42</v>
      </c>
      <c r="C190" s="13">
        <v>8.68</v>
      </c>
      <c r="D190" s="13">
        <v>8.3800000000000008</v>
      </c>
      <c r="E190" s="13">
        <v>5.7051233800816439</v>
      </c>
      <c r="F190" s="13">
        <v>6.2591851588851437</v>
      </c>
      <c r="G190" s="13">
        <v>7.1100093075204862</v>
      </c>
    </row>
    <row r="191" spans="1:7" x14ac:dyDescent="0.25">
      <c r="A191" s="12">
        <v>40795</v>
      </c>
      <c r="B191" s="13">
        <v>7.51</v>
      </c>
      <c r="C191" s="13">
        <v>8.84</v>
      </c>
      <c r="D191" s="13">
        <v>8.4700000000000006</v>
      </c>
      <c r="E191" s="13">
        <v>5.7051233800816439</v>
      </c>
      <c r="F191" s="13">
        <v>6.2591851588851437</v>
      </c>
      <c r="G191" s="13">
        <v>7.1100093075204862</v>
      </c>
    </row>
    <row r="192" spans="1:7" x14ac:dyDescent="0.25">
      <c r="A192" s="12">
        <v>40798</v>
      </c>
      <c r="B192" s="13">
        <v>7.64</v>
      </c>
      <c r="C192" s="13">
        <v>9.23</v>
      </c>
      <c r="D192" s="13">
        <v>8.56</v>
      </c>
      <c r="E192" s="13">
        <v>5.7051233800816439</v>
      </c>
      <c r="F192" s="13">
        <v>6.2591851588851437</v>
      </c>
      <c r="G192" s="13">
        <v>7.1100093075204862</v>
      </c>
    </row>
    <row r="193" spans="1:7" x14ac:dyDescent="0.25">
      <c r="A193" s="12">
        <v>40799</v>
      </c>
      <c r="B193" s="13">
        <v>7.62</v>
      </c>
      <c r="C193" s="13">
        <v>9.4600000000000009</v>
      </c>
      <c r="D193" s="13">
        <v>8.58</v>
      </c>
      <c r="E193" s="13">
        <v>5.7051233800816439</v>
      </c>
      <c r="F193" s="13">
        <v>6.2591851588851437</v>
      </c>
      <c r="G193" s="13">
        <v>7.1100093075204862</v>
      </c>
    </row>
    <row r="194" spans="1:7" x14ac:dyDescent="0.25">
      <c r="A194" s="12">
        <v>40800</v>
      </c>
      <c r="B194" s="13">
        <v>7.55</v>
      </c>
      <c r="C194" s="13">
        <v>9.32</v>
      </c>
      <c r="D194" s="13">
        <v>8.65</v>
      </c>
      <c r="E194" s="13">
        <v>5.7051233800816439</v>
      </c>
      <c r="F194" s="13">
        <v>6.2591851588851437</v>
      </c>
      <c r="G194" s="13">
        <v>7.1100093075204862</v>
      </c>
    </row>
    <row r="195" spans="1:7" x14ac:dyDescent="0.25">
      <c r="A195" s="12">
        <v>40801</v>
      </c>
      <c r="B195" s="13">
        <v>7.49</v>
      </c>
      <c r="C195" s="13">
        <v>9.1300000000000008</v>
      </c>
      <c r="D195" s="13">
        <v>8.66</v>
      </c>
      <c r="E195" s="13">
        <v>5.7051233800816439</v>
      </c>
      <c r="F195" s="13">
        <v>6.2591851588851437</v>
      </c>
      <c r="G195" s="13">
        <v>7.1100093075204862</v>
      </c>
    </row>
    <row r="196" spans="1:7" x14ac:dyDescent="0.25">
      <c r="A196" s="12">
        <v>40802</v>
      </c>
      <c r="B196" s="13">
        <v>7.46</v>
      </c>
      <c r="C196" s="13">
        <v>9.06</v>
      </c>
      <c r="D196" s="13">
        <v>8.69</v>
      </c>
      <c r="E196" s="13">
        <v>5.7051233800816439</v>
      </c>
      <c r="F196" s="13">
        <v>6.2591851588851437</v>
      </c>
      <c r="G196" s="13">
        <v>7.1100093075204862</v>
      </c>
    </row>
    <row r="197" spans="1:7" x14ac:dyDescent="0.25">
      <c r="A197" s="12">
        <v>40805</v>
      </c>
      <c r="B197" s="13">
        <v>7.61</v>
      </c>
      <c r="C197" s="13">
        <v>9.25</v>
      </c>
      <c r="D197" s="13">
        <v>8.93</v>
      </c>
      <c r="E197" s="13">
        <v>5.7051233800816439</v>
      </c>
      <c r="F197" s="13">
        <v>6.2591851588851437</v>
      </c>
      <c r="G197" s="13">
        <v>7.1100093075204862</v>
      </c>
    </row>
    <row r="198" spans="1:7" x14ac:dyDescent="0.25">
      <c r="A198" s="12">
        <v>40806</v>
      </c>
      <c r="B198" s="13">
        <v>7.59</v>
      </c>
      <c r="C198" s="13">
        <v>9.2799999999999994</v>
      </c>
      <c r="D198" s="13">
        <v>9</v>
      </c>
      <c r="E198" s="13">
        <v>5.7051233800816439</v>
      </c>
      <c r="F198" s="13">
        <v>6.2591851588851437</v>
      </c>
      <c r="G198" s="13">
        <v>7.1100093075204862</v>
      </c>
    </row>
    <row r="199" spans="1:7" x14ac:dyDescent="0.25">
      <c r="A199" s="12">
        <v>40807</v>
      </c>
      <c r="B199" s="13">
        <v>7.61</v>
      </c>
      <c r="C199" s="13">
        <v>9.2799999999999994</v>
      </c>
      <c r="D199" s="13">
        <v>9.1199999999999992</v>
      </c>
      <c r="E199" s="13">
        <v>5.7051233800816439</v>
      </c>
      <c r="F199" s="13">
        <v>6.2591851588851437</v>
      </c>
      <c r="G199" s="13">
        <v>7.1100093075204862</v>
      </c>
    </row>
    <row r="200" spans="1:7" x14ac:dyDescent="0.25">
      <c r="A200" s="12">
        <v>40808</v>
      </c>
      <c r="B200" s="13">
        <v>7.95</v>
      </c>
      <c r="C200" s="13">
        <v>9.61</v>
      </c>
      <c r="D200" s="13">
        <v>9.66</v>
      </c>
      <c r="E200" s="13">
        <v>5.7051233800816439</v>
      </c>
      <c r="F200" s="13">
        <v>6.2591851588851437</v>
      </c>
      <c r="G200" s="13">
        <v>7.1100093075204862</v>
      </c>
    </row>
    <row r="201" spans="1:7" x14ac:dyDescent="0.25">
      <c r="A201" s="12">
        <v>40809</v>
      </c>
      <c r="B201" s="13">
        <v>8.01</v>
      </c>
      <c r="C201" s="13">
        <v>9.7799999999999994</v>
      </c>
      <c r="D201" s="13">
        <v>9.93</v>
      </c>
      <c r="E201" s="13">
        <v>5.7051233800816439</v>
      </c>
      <c r="F201" s="13">
        <v>6.2591851588851437</v>
      </c>
      <c r="G201" s="13">
        <v>7.1100093075204862</v>
      </c>
    </row>
    <row r="202" spans="1:7" x14ac:dyDescent="0.25">
      <c r="A202" s="12">
        <v>40812</v>
      </c>
      <c r="B202" s="13">
        <v>8</v>
      </c>
      <c r="C202" s="13">
        <v>9.85</v>
      </c>
      <c r="D202" s="13">
        <v>10.14</v>
      </c>
      <c r="E202" s="13">
        <v>5.7051233800816439</v>
      </c>
      <c r="F202" s="13">
        <v>6.2591851588851437</v>
      </c>
      <c r="G202" s="13">
        <v>7.1100093075204862</v>
      </c>
    </row>
    <row r="203" spans="1:7" x14ac:dyDescent="0.25">
      <c r="A203" s="12">
        <v>40813</v>
      </c>
      <c r="B203" s="13">
        <v>7.92</v>
      </c>
      <c r="C203" s="13">
        <v>9.64</v>
      </c>
      <c r="D203" s="13">
        <v>10.19</v>
      </c>
      <c r="E203" s="13">
        <v>5.7051233800816439</v>
      </c>
      <c r="F203" s="13">
        <v>6.2591851588851437</v>
      </c>
      <c r="G203" s="13">
        <v>7.1100093075204862</v>
      </c>
    </row>
    <row r="204" spans="1:7" x14ac:dyDescent="0.25">
      <c r="A204" s="12">
        <v>40814</v>
      </c>
      <c r="B204" s="13">
        <v>8.0299999999999994</v>
      </c>
      <c r="C204" s="13">
        <v>9.66</v>
      </c>
      <c r="D204" s="13">
        <v>10.24</v>
      </c>
      <c r="E204" s="13">
        <v>5.7051233800816439</v>
      </c>
      <c r="F204" s="13">
        <v>6.2591851588851437</v>
      </c>
      <c r="G204" s="13">
        <v>7.1100093075204862</v>
      </c>
    </row>
    <row r="205" spans="1:7" x14ac:dyDescent="0.25">
      <c r="A205" s="12">
        <v>40815</v>
      </c>
      <c r="B205" s="13">
        <v>8.16</v>
      </c>
      <c r="C205" s="13">
        <v>9.68</v>
      </c>
      <c r="D205" s="13">
        <v>10.38</v>
      </c>
      <c r="E205" s="13">
        <v>5.7051233800816439</v>
      </c>
      <c r="F205" s="13">
        <v>6.2591851588851437</v>
      </c>
      <c r="G205" s="13">
        <v>7.1100093075204862</v>
      </c>
    </row>
    <row r="206" spans="1:7" x14ac:dyDescent="0.25">
      <c r="A206" s="12">
        <v>40816</v>
      </c>
      <c r="B206" s="13">
        <v>8.41</v>
      </c>
      <c r="C206" s="13">
        <v>9.8800000000000008</v>
      </c>
      <c r="D206" s="13">
        <v>10.76</v>
      </c>
      <c r="E206" s="13">
        <v>5.7051233800816439</v>
      </c>
      <c r="F206" s="13">
        <v>6.2591851588851437</v>
      </c>
      <c r="G206" s="13">
        <v>7.1100093075204862</v>
      </c>
    </row>
    <row r="207" spans="1:7" x14ac:dyDescent="0.25">
      <c r="A207" s="12">
        <v>40819</v>
      </c>
      <c r="B207" s="13">
        <v>8.7200000000000006</v>
      </c>
      <c r="C207" s="13">
        <v>10.119999999999999</v>
      </c>
      <c r="D207" s="13">
        <v>11.1</v>
      </c>
      <c r="E207" s="13">
        <v>5.7051233800816439</v>
      </c>
      <c r="F207" s="13">
        <v>6.2591851588851437</v>
      </c>
      <c r="G207" s="13">
        <v>7.1100093075204862</v>
      </c>
    </row>
    <row r="208" spans="1:7" x14ac:dyDescent="0.25">
      <c r="A208" s="12">
        <v>40820</v>
      </c>
      <c r="B208" s="13">
        <v>9.1</v>
      </c>
      <c r="C208" s="13">
        <v>10.49</v>
      </c>
      <c r="D208" s="13">
        <v>11.61</v>
      </c>
      <c r="E208" s="13">
        <v>5.7051233800816439</v>
      </c>
      <c r="F208" s="13">
        <v>6.2591851588851437</v>
      </c>
      <c r="G208" s="13">
        <v>7.1100093075204862</v>
      </c>
    </row>
    <row r="209" spans="1:7" x14ac:dyDescent="0.25">
      <c r="A209" s="12">
        <v>40821</v>
      </c>
      <c r="B209" s="13">
        <v>8.98</v>
      </c>
      <c r="C209" s="13">
        <v>10.44</v>
      </c>
      <c r="D209" s="13">
        <v>11.54</v>
      </c>
      <c r="E209" s="13">
        <v>5.7051233800816439</v>
      </c>
      <c r="F209" s="13">
        <v>6.2591851588851437</v>
      </c>
      <c r="G209" s="13">
        <v>7.1100093075204862</v>
      </c>
    </row>
    <row r="210" spans="1:7" x14ac:dyDescent="0.25">
      <c r="A210" s="12">
        <v>40822</v>
      </c>
      <c r="B210" s="13">
        <v>8.7200000000000006</v>
      </c>
      <c r="C210" s="13">
        <v>10.25</v>
      </c>
      <c r="D210" s="13">
        <v>11.23</v>
      </c>
      <c r="E210" s="13">
        <v>5.7051233800816439</v>
      </c>
      <c r="F210" s="13">
        <v>6.2591851588851437</v>
      </c>
      <c r="G210" s="13">
        <v>7.1100093075204862</v>
      </c>
    </row>
    <row r="211" spans="1:7" x14ac:dyDescent="0.25">
      <c r="A211" s="12">
        <v>40823</v>
      </c>
      <c r="B211" s="13">
        <v>8.5500000000000007</v>
      </c>
      <c r="C211" s="13">
        <v>10.15</v>
      </c>
      <c r="D211" s="13">
        <v>10.97</v>
      </c>
      <c r="E211" s="13">
        <v>5.7051233800816439</v>
      </c>
      <c r="F211" s="13">
        <v>6.2591851588851437</v>
      </c>
      <c r="G211" s="13">
        <v>7.1100093075204862</v>
      </c>
    </row>
    <row r="212" spans="1:7" x14ac:dyDescent="0.25">
      <c r="A212" s="12">
        <v>40826</v>
      </c>
      <c r="B212" s="13">
        <v>8.56</v>
      </c>
      <c r="C212" s="13">
        <v>9.9600000000000009</v>
      </c>
      <c r="D212" s="13">
        <v>10.96</v>
      </c>
      <c r="E212" s="13">
        <v>5.7051233800816439</v>
      </c>
      <c r="F212" s="13">
        <v>6.2591851588851437</v>
      </c>
      <c r="G212" s="13">
        <v>7.1100093075204862</v>
      </c>
    </row>
    <row r="213" spans="1:7" x14ac:dyDescent="0.25">
      <c r="A213" s="12">
        <v>40827</v>
      </c>
      <c r="B213" s="13">
        <v>8.34</v>
      </c>
      <c r="C213" s="13">
        <v>9.7100000000000009</v>
      </c>
      <c r="D213" s="13">
        <v>10.57</v>
      </c>
      <c r="E213" s="13">
        <v>5.7051233800816439</v>
      </c>
      <c r="F213" s="13">
        <v>6.2591851588851437</v>
      </c>
      <c r="G213" s="13">
        <v>7.1100093075204862</v>
      </c>
    </row>
    <row r="214" spans="1:7" x14ac:dyDescent="0.25">
      <c r="A214" s="12">
        <v>40828</v>
      </c>
      <c r="B214" s="13">
        <v>8.07</v>
      </c>
      <c r="C214" s="13">
        <v>9.39</v>
      </c>
      <c r="D214" s="13">
        <v>10.23</v>
      </c>
      <c r="E214" s="13">
        <v>5.7051233800816439</v>
      </c>
      <c r="F214" s="13">
        <v>6.2591851588851437</v>
      </c>
      <c r="G214" s="13">
        <v>7.1100093075204862</v>
      </c>
    </row>
    <row r="215" spans="1:7" x14ac:dyDescent="0.25">
      <c r="A215" s="12">
        <v>40829</v>
      </c>
      <c r="B215" s="13">
        <v>8.0500000000000007</v>
      </c>
      <c r="C215" s="13">
        <v>9.24</v>
      </c>
      <c r="D215" s="13">
        <v>10.039999999999999</v>
      </c>
      <c r="E215" s="13">
        <v>5.7051233800816439</v>
      </c>
      <c r="F215" s="13">
        <v>6.2591851588851437</v>
      </c>
      <c r="G215" s="13">
        <v>7.1100093075204862</v>
      </c>
    </row>
    <row r="216" spans="1:7" x14ac:dyDescent="0.25">
      <c r="A216" s="12">
        <v>40830</v>
      </c>
      <c r="B216" s="13">
        <v>7.89</v>
      </c>
      <c r="C216" s="13">
        <v>9.0500000000000007</v>
      </c>
      <c r="D216" s="13">
        <v>9.86</v>
      </c>
      <c r="E216" s="13">
        <v>5.7051233800816439</v>
      </c>
      <c r="F216" s="13">
        <v>6.2591851588851437</v>
      </c>
      <c r="G216" s="13">
        <v>7.1100093075204862</v>
      </c>
    </row>
    <row r="217" spans="1:7" x14ac:dyDescent="0.25">
      <c r="A217" s="12">
        <v>40833</v>
      </c>
      <c r="B217" s="13">
        <v>7.88</v>
      </c>
      <c r="C217" s="13">
        <v>8.91</v>
      </c>
      <c r="D217" s="13">
        <v>9.7799999999999994</v>
      </c>
      <c r="E217" s="13">
        <v>5.7051233800816439</v>
      </c>
      <c r="F217" s="13">
        <v>6.2591851588851437</v>
      </c>
      <c r="G217" s="13">
        <v>7.1100093075204862</v>
      </c>
    </row>
    <row r="218" spans="1:7" x14ac:dyDescent="0.25">
      <c r="A218" s="12">
        <v>40834</v>
      </c>
      <c r="B218" s="13">
        <v>7.87</v>
      </c>
      <c r="C218" s="13">
        <v>8.9499999999999993</v>
      </c>
      <c r="D218" s="13">
        <v>9.7899999999999991</v>
      </c>
      <c r="E218" s="13">
        <v>5.7051233800816439</v>
      </c>
      <c r="F218" s="13">
        <v>6.2591851588851437</v>
      </c>
      <c r="G218" s="13">
        <v>7.1100093075204862</v>
      </c>
    </row>
    <row r="219" spans="1:7" x14ac:dyDescent="0.25">
      <c r="A219" s="12">
        <v>40835</v>
      </c>
      <c r="B219" s="13">
        <v>7.7</v>
      </c>
      <c r="C219" s="13">
        <v>8.7799999999999994</v>
      </c>
      <c r="D219" s="13">
        <v>9.67</v>
      </c>
      <c r="E219" s="13">
        <v>5.7051233800816439</v>
      </c>
      <c r="F219" s="13">
        <v>6.2591851588851437</v>
      </c>
      <c r="G219" s="13">
        <v>7.1100093075204862</v>
      </c>
    </row>
    <row r="220" spans="1:7" x14ac:dyDescent="0.25">
      <c r="A220" s="12">
        <v>40836</v>
      </c>
      <c r="B220" s="13">
        <v>7.64</v>
      </c>
      <c r="C220" s="13">
        <v>8.77</v>
      </c>
      <c r="D220" s="13">
        <v>9.69</v>
      </c>
      <c r="E220" s="13">
        <v>5.7051233800816439</v>
      </c>
      <c r="F220" s="13">
        <v>6.2591851588851437</v>
      </c>
      <c r="G220" s="13">
        <v>7.1100093075204862</v>
      </c>
    </row>
    <row r="221" spans="1:7" x14ac:dyDescent="0.25">
      <c r="A221" s="12">
        <v>40837</v>
      </c>
      <c r="B221" s="13">
        <v>7.46</v>
      </c>
      <c r="C221" s="13">
        <v>8.66</v>
      </c>
      <c r="D221" s="13">
        <v>9.6300000000000008</v>
      </c>
      <c r="E221" s="13">
        <v>5.7051233800816439</v>
      </c>
      <c r="F221" s="13">
        <v>6.2591851588851437</v>
      </c>
      <c r="G221" s="13">
        <v>7.1100093075204862</v>
      </c>
    </row>
    <row r="222" spans="1:7" x14ac:dyDescent="0.25">
      <c r="A222" s="12">
        <v>40840</v>
      </c>
      <c r="B222" s="13">
        <v>7.31</v>
      </c>
      <c r="C222" s="13">
        <v>8.6</v>
      </c>
      <c r="D222" s="13">
        <v>9.4600000000000009</v>
      </c>
      <c r="E222" s="13">
        <v>5.7051233800816439</v>
      </c>
      <c r="F222" s="13">
        <v>6.2591851588851437</v>
      </c>
      <c r="G222" s="13">
        <v>7.1100093075204862</v>
      </c>
    </row>
    <row r="223" spans="1:7" x14ac:dyDescent="0.25">
      <c r="A223" s="12">
        <v>40841</v>
      </c>
      <c r="B223" s="13">
        <v>7.29</v>
      </c>
      <c r="C223" s="13">
        <v>8.56</v>
      </c>
      <c r="D223" s="13">
        <v>9.42</v>
      </c>
      <c r="E223" s="13">
        <v>5.7051233800816439</v>
      </c>
      <c r="F223" s="13">
        <v>6.2591851588851437</v>
      </c>
      <c r="G223" s="13">
        <v>7.1100093075204862</v>
      </c>
    </row>
    <row r="224" spans="1:7" x14ac:dyDescent="0.25">
      <c r="A224" s="12">
        <v>40842</v>
      </c>
      <c r="B224" s="13">
        <v>7.2</v>
      </c>
      <c r="C224" s="13">
        <v>8.57</v>
      </c>
      <c r="D224" s="13">
        <v>9.31</v>
      </c>
      <c r="E224" s="13">
        <v>5.7051233800816439</v>
      </c>
      <c r="F224" s="13">
        <v>6.2591851588851437</v>
      </c>
      <c r="G224" s="13">
        <v>7.1100093075204862</v>
      </c>
    </row>
    <row r="225" spans="1:7" x14ac:dyDescent="0.25">
      <c r="A225" s="12">
        <v>40843</v>
      </c>
      <c r="B225" s="13">
        <v>6.83</v>
      </c>
      <c r="C225" s="13">
        <v>8.11</v>
      </c>
      <c r="D225" s="13">
        <v>8.81</v>
      </c>
      <c r="E225" s="13">
        <v>5.7051233800816439</v>
      </c>
      <c r="F225" s="13">
        <v>6.2591851588851437</v>
      </c>
      <c r="G225" s="13">
        <v>7.1100093075204862</v>
      </c>
    </row>
    <row r="226" spans="1:7" x14ac:dyDescent="0.25">
      <c r="A226" s="12">
        <v>40844</v>
      </c>
      <c r="B226" s="13">
        <v>6.85</v>
      </c>
      <c r="C226" s="13">
        <v>7.89</v>
      </c>
      <c r="D226" s="13">
        <v>8.76</v>
      </c>
      <c r="E226" s="13">
        <v>5.7051233800816439</v>
      </c>
      <c r="F226" s="13">
        <v>6.2591851588851437</v>
      </c>
      <c r="G226" s="13">
        <v>7.1100093075204862</v>
      </c>
    </row>
    <row r="227" spans="1:7" x14ac:dyDescent="0.25">
      <c r="A227" s="12">
        <v>40847</v>
      </c>
      <c r="B227" s="13">
        <v>7.07</v>
      </c>
      <c r="C227" s="13">
        <v>8.11</v>
      </c>
      <c r="D227" s="13">
        <v>8.93</v>
      </c>
      <c r="E227" s="13">
        <v>5.7051233800816439</v>
      </c>
      <c r="F227" s="13">
        <v>6.2591851588851437</v>
      </c>
      <c r="G227" s="13">
        <v>7.1100093075204862</v>
      </c>
    </row>
    <row r="228" spans="1:7" x14ac:dyDescent="0.25">
      <c r="A228" s="12">
        <v>40848</v>
      </c>
      <c r="B228" s="13">
        <v>7.42</v>
      </c>
      <c r="C228" s="13">
        <v>8.75</v>
      </c>
      <c r="D228" s="13">
        <v>9.32</v>
      </c>
      <c r="E228" s="13">
        <v>5.7051233800816439</v>
      </c>
      <c r="F228" s="13">
        <v>6.2591851588851437</v>
      </c>
      <c r="G228" s="13">
        <v>7.1100093075204862</v>
      </c>
    </row>
    <row r="229" spans="1:7" x14ac:dyDescent="0.25">
      <c r="A229" s="12">
        <v>40849</v>
      </c>
      <c r="B229" s="13">
        <v>7.35</v>
      </c>
      <c r="C229" s="13">
        <v>8.68</v>
      </c>
      <c r="D229" s="13">
        <v>9.2899999999999991</v>
      </c>
      <c r="E229" s="13">
        <v>5.7051233800816439</v>
      </c>
      <c r="F229" s="13">
        <v>6.2591851588851437</v>
      </c>
      <c r="G229" s="13">
        <v>7.1100093075204862</v>
      </c>
    </row>
    <row r="230" spans="1:7" x14ac:dyDescent="0.25">
      <c r="A230" s="12">
        <v>40850</v>
      </c>
      <c r="B230" s="13">
        <v>7.25</v>
      </c>
      <c r="C230" s="13">
        <v>8.65</v>
      </c>
      <c r="D230" s="13">
        <v>9.18</v>
      </c>
      <c r="E230" s="13">
        <v>5.7051233800816439</v>
      </c>
      <c r="F230" s="13">
        <v>6.2591851588851437</v>
      </c>
      <c r="G230" s="13">
        <v>7.1100093075204862</v>
      </c>
    </row>
    <row r="231" spans="1:7" x14ac:dyDescent="0.25">
      <c r="A231" s="12">
        <v>40851</v>
      </c>
      <c r="B231" s="13">
        <v>7.26</v>
      </c>
      <c r="C231" s="13">
        <v>8.59</v>
      </c>
      <c r="D231" s="13">
        <v>9.15</v>
      </c>
      <c r="E231" s="13">
        <v>5.7051233800816439</v>
      </c>
      <c r="F231" s="13">
        <v>6.2591851588851437</v>
      </c>
      <c r="G231" s="13">
        <v>7.1100093075204862</v>
      </c>
    </row>
    <row r="232" spans="1:7" x14ac:dyDescent="0.25">
      <c r="A232" s="12">
        <v>40854</v>
      </c>
      <c r="B232" s="13">
        <v>7.29</v>
      </c>
      <c r="C232" s="13">
        <v>8.68</v>
      </c>
      <c r="D232" s="13">
        <v>9.24</v>
      </c>
      <c r="E232" s="13">
        <v>5.7051233800816439</v>
      </c>
      <c r="F232" s="13">
        <v>6.2591851588851437</v>
      </c>
      <c r="G232" s="13">
        <v>7.1100093075204862</v>
      </c>
    </row>
    <row r="233" spans="1:7" x14ac:dyDescent="0.25">
      <c r="A233" s="12">
        <v>40855</v>
      </c>
      <c r="B233" s="13">
        <v>7.23</v>
      </c>
      <c r="C233" s="13">
        <v>8.65</v>
      </c>
      <c r="D233" s="13">
        <v>9.1</v>
      </c>
      <c r="E233" s="13">
        <v>5.7051233800816439</v>
      </c>
      <c r="F233" s="13">
        <v>6.2591851588851437</v>
      </c>
      <c r="G233" s="13">
        <v>7.1100093075204862</v>
      </c>
    </row>
    <row r="234" spans="1:7" x14ac:dyDescent="0.25">
      <c r="A234" s="12">
        <v>40856</v>
      </c>
      <c r="B234" s="13">
        <v>7.48</v>
      </c>
      <c r="C234" s="13">
        <v>8.69</v>
      </c>
      <c r="D234" s="13">
        <v>9.25</v>
      </c>
      <c r="E234" s="13">
        <v>5.7051233800816439</v>
      </c>
      <c r="F234" s="13">
        <v>6.2591851588851437</v>
      </c>
      <c r="G234" s="13">
        <v>7.1100093075204862</v>
      </c>
    </row>
    <row r="235" spans="1:7" x14ac:dyDescent="0.25">
      <c r="A235" s="12">
        <v>40857</v>
      </c>
      <c r="B235" s="13">
        <v>7.46</v>
      </c>
      <c r="C235" s="13">
        <v>8.7200000000000006</v>
      </c>
      <c r="D235" s="13">
        <v>9.26</v>
      </c>
      <c r="E235" s="13">
        <v>5.7051233800816439</v>
      </c>
      <c r="F235" s="13">
        <v>6.2591851588851437</v>
      </c>
      <c r="G235" s="13">
        <v>7.1100093075204862</v>
      </c>
    </row>
    <row r="236" spans="1:7" x14ac:dyDescent="0.25">
      <c r="A236" s="12">
        <v>40858</v>
      </c>
      <c r="B236" s="13">
        <v>7.46</v>
      </c>
      <c r="C236" s="13">
        <v>8.67</v>
      </c>
      <c r="D236" s="13">
        <v>9.27</v>
      </c>
      <c r="E236" s="13">
        <v>5.7051233800816439</v>
      </c>
      <c r="F236" s="13">
        <v>6.2591851588851437</v>
      </c>
      <c r="G236" s="13">
        <v>7.1100093075204862</v>
      </c>
    </row>
    <row r="237" spans="1:7" x14ac:dyDescent="0.25">
      <c r="A237" s="12">
        <v>40861</v>
      </c>
      <c r="B237" s="13">
        <v>7.44</v>
      </c>
      <c r="C237" s="13">
        <v>8.56</v>
      </c>
      <c r="D237" s="13">
        <v>9.25</v>
      </c>
      <c r="E237" s="13">
        <v>5.7051233800816439</v>
      </c>
      <c r="F237" s="13">
        <v>6.2591851588851437</v>
      </c>
      <c r="G237" s="13">
        <v>7.1100093075204862</v>
      </c>
    </row>
    <row r="238" spans="1:7" x14ac:dyDescent="0.25">
      <c r="A238" s="12">
        <v>40862</v>
      </c>
      <c r="B238" s="13">
        <v>7.49</v>
      </c>
      <c r="C238" s="13">
        <v>8.6300000000000008</v>
      </c>
      <c r="D238" s="13">
        <v>9.25</v>
      </c>
      <c r="E238" s="13">
        <v>5.7051233800816439</v>
      </c>
      <c r="F238" s="13">
        <v>6.2591851588851437</v>
      </c>
      <c r="G238" s="13">
        <v>7.1100093075204862</v>
      </c>
    </row>
    <row r="239" spans="1:7" x14ac:dyDescent="0.25">
      <c r="A239" s="12">
        <v>40863</v>
      </c>
      <c r="B239" s="13">
        <v>7.54</v>
      </c>
      <c r="C239" s="13">
        <v>8.6300000000000008</v>
      </c>
      <c r="D239" s="13">
        <v>9.3000000000000007</v>
      </c>
      <c r="E239" s="13">
        <v>5.7051233800816439</v>
      </c>
      <c r="F239" s="13">
        <v>6.2591851588851437</v>
      </c>
      <c r="G239" s="13">
        <v>7.1100093075204862</v>
      </c>
    </row>
    <row r="240" spans="1:7" x14ac:dyDescent="0.25">
      <c r="A240" s="12">
        <v>40864</v>
      </c>
      <c r="B240" s="13">
        <v>7.62</v>
      </c>
      <c r="C240" s="13">
        <v>8.64</v>
      </c>
      <c r="D240" s="13">
        <v>9.39</v>
      </c>
      <c r="E240" s="13">
        <v>5.7051233800816439</v>
      </c>
      <c r="F240" s="13">
        <v>6.2591851588851437</v>
      </c>
      <c r="G240" s="13">
        <v>7.1100093075204862</v>
      </c>
    </row>
    <row r="241" spans="1:7" x14ac:dyDescent="0.25">
      <c r="A241" s="12">
        <v>40865</v>
      </c>
      <c r="B241" s="13">
        <v>7.61</v>
      </c>
      <c r="C241" s="13">
        <v>8.7899999999999991</v>
      </c>
      <c r="D241" s="13">
        <v>9.3800000000000008</v>
      </c>
      <c r="E241" s="13">
        <v>5.7051233800816439</v>
      </c>
      <c r="F241" s="13">
        <v>6.2591851588851437</v>
      </c>
      <c r="G241" s="13">
        <v>7.1100093075204862</v>
      </c>
    </row>
    <row r="242" spans="1:7" x14ac:dyDescent="0.25">
      <c r="A242" s="12">
        <v>40868</v>
      </c>
      <c r="B242" s="13">
        <v>7.79</v>
      </c>
      <c r="C242" s="13">
        <v>8.94</v>
      </c>
      <c r="D242" s="13">
        <v>9.56</v>
      </c>
      <c r="E242" s="13">
        <v>5.7051233800816439</v>
      </c>
      <c r="F242" s="13">
        <v>6.2591851588851437</v>
      </c>
      <c r="G242" s="13">
        <v>7.1100093075204862</v>
      </c>
    </row>
    <row r="243" spans="1:7" x14ac:dyDescent="0.25">
      <c r="A243" s="12">
        <v>40869</v>
      </c>
      <c r="B243" s="13">
        <v>7.9</v>
      </c>
      <c r="C243" s="13">
        <v>9.08</v>
      </c>
      <c r="D243" s="13">
        <v>9.67</v>
      </c>
      <c r="E243" s="13">
        <v>5.7051233800816439</v>
      </c>
      <c r="F243" s="13">
        <v>6.2591851588851437</v>
      </c>
      <c r="G243" s="13">
        <v>7.1100093075204862</v>
      </c>
    </row>
    <row r="244" spans="1:7" x14ac:dyDescent="0.25">
      <c r="A244" s="12">
        <v>40870</v>
      </c>
      <c r="B244" s="13">
        <v>8.0299999999999994</v>
      </c>
      <c r="C244" s="13">
        <v>9.23</v>
      </c>
      <c r="D244" s="13">
        <v>9.81</v>
      </c>
      <c r="E244" s="13">
        <v>5.7051233800816439</v>
      </c>
      <c r="F244" s="13">
        <v>6.2591851588851437</v>
      </c>
      <c r="G244" s="13">
        <v>7.1100093075204862</v>
      </c>
    </row>
    <row r="245" spans="1:7" x14ac:dyDescent="0.25">
      <c r="A245" s="12">
        <v>40871</v>
      </c>
      <c r="B245" s="13">
        <v>8.0299999999999994</v>
      </c>
      <c r="C245" s="13">
        <v>9.35</v>
      </c>
      <c r="D245" s="13">
        <v>9.82</v>
      </c>
      <c r="E245" s="13">
        <v>5.7051233800816439</v>
      </c>
      <c r="F245" s="13">
        <v>6.2591851588851437</v>
      </c>
      <c r="G245" s="13">
        <v>7.1100093075204862</v>
      </c>
    </row>
    <row r="246" spans="1:7" x14ac:dyDescent="0.25">
      <c r="A246" s="12">
        <v>40872</v>
      </c>
      <c r="B246" s="13">
        <v>8</v>
      </c>
      <c r="C246" s="13">
        <v>9.49</v>
      </c>
      <c r="D246" s="13">
        <v>9.86</v>
      </c>
      <c r="E246" s="13">
        <v>5.7051233800816439</v>
      </c>
      <c r="F246" s="13">
        <v>6.2591851588851437</v>
      </c>
      <c r="G246" s="13">
        <v>7.1100093075204862</v>
      </c>
    </row>
    <row r="247" spans="1:7" x14ac:dyDescent="0.25">
      <c r="A247" s="12">
        <v>40875</v>
      </c>
      <c r="B247" s="13">
        <v>7.95</v>
      </c>
      <c r="C247" s="13">
        <v>9.51</v>
      </c>
      <c r="D247" s="13">
        <v>9.81</v>
      </c>
      <c r="E247" s="13">
        <v>5.7051233800816439</v>
      </c>
      <c r="F247" s="13">
        <v>6.2591851588851437</v>
      </c>
      <c r="G247" s="13">
        <v>7.1100093075204862</v>
      </c>
    </row>
    <row r="248" spans="1:7" x14ac:dyDescent="0.25">
      <c r="A248" s="12">
        <v>40876</v>
      </c>
      <c r="B248" s="13">
        <v>7.95</v>
      </c>
      <c r="C248" s="13">
        <v>9.6199999999999992</v>
      </c>
      <c r="D248" s="13">
        <v>9.84</v>
      </c>
      <c r="E248" s="13">
        <v>5.7051233800816439</v>
      </c>
      <c r="F248" s="13">
        <v>6.2591851588851437</v>
      </c>
      <c r="G248" s="13">
        <v>7.1100093075204862</v>
      </c>
    </row>
    <row r="249" spans="1:7" x14ac:dyDescent="0.25">
      <c r="A249" s="12">
        <v>40877</v>
      </c>
      <c r="B249" s="13">
        <v>7.79</v>
      </c>
      <c r="C249" s="13">
        <v>9.93</v>
      </c>
      <c r="D249" s="13">
        <v>9.77</v>
      </c>
      <c r="E249" s="13">
        <v>5.7051233800816439</v>
      </c>
      <c r="F249" s="13">
        <v>6.2591851588851437</v>
      </c>
      <c r="G249" s="13">
        <v>7.1100093075204862</v>
      </c>
    </row>
    <row r="250" spans="1:7" x14ac:dyDescent="0.25">
      <c r="A250" s="12">
        <v>40878</v>
      </c>
      <c r="B250" s="13">
        <v>7.69</v>
      </c>
      <c r="C250" s="13">
        <v>9.93</v>
      </c>
      <c r="D250" s="13">
        <v>9.69</v>
      </c>
      <c r="E250" s="13">
        <v>5.7051233800816439</v>
      </c>
      <c r="F250" s="13">
        <v>6.2591851588851437</v>
      </c>
      <c r="G250" s="13">
        <v>7.1100093075204862</v>
      </c>
    </row>
    <row r="251" spans="1:7" x14ac:dyDescent="0.25">
      <c r="A251" s="12">
        <v>40879</v>
      </c>
      <c r="B251" s="13">
        <v>7.65</v>
      </c>
      <c r="C251" s="13">
        <v>9.76</v>
      </c>
      <c r="D251" s="13">
        <v>9.69</v>
      </c>
      <c r="E251" s="13">
        <v>5.7051233800816439</v>
      </c>
      <c r="F251" s="13">
        <v>6.2591851588851437</v>
      </c>
      <c r="G251" s="13">
        <v>7.1100093075204862</v>
      </c>
    </row>
    <row r="252" spans="1:7" x14ac:dyDescent="0.25">
      <c r="A252" s="12">
        <v>40882</v>
      </c>
      <c r="B252" s="13">
        <v>7.56</v>
      </c>
      <c r="C252" s="13">
        <v>9.59</v>
      </c>
      <c r="D252" s="13">
        <v>9.6</v>
      </c>
      <c r="E252" s="13">
        <v>5.7051233800816439</v>
      </c>
      <c r="F252" s="13">
        <v>6.2591851588851437</v>
      </c>
      <c r="G252" s="13">
        <v>7.1100093075204862</v>
      </c>
    </row>
    <row r="253" spans="1:7" x14ac:dyDescent="0.25">
      <c r="A253" s="12">
        <v>40883</v>
      </c>
      <c r="B253" s="13">
        <v>7.5</v>
      </c>
      <c r="C253" s="13">
        <v>9.51</v>
      </c>
      <c r="D253" s="13">
        <v>9.58</v>
      </c>
      <c r="E253" s="13">
        <v>5.7051233800816439</v>
      </c>
      <c r="F253" s="13">
        <v>6.2591851588851437</v>
      </c>
      <c r="G253" s="13">
        <v>7.1100093075204862</v>
      </c>
    </row>
    <row r="254" spans="1:7" x14ac:dyDescent="0.25">
      <c r="A254" s="12">
        <v>40884</v>
      </c>
      <c r="B254" s="13">
        <v>7.54</v>
      </c>
      <c r="C254" s="13">
        <v>9.41</v>
      </c>
      <c r="D254" s="13">
        <v>9.61</v>
      </c>
      <c r="E254" s="13">
        <v>5.7051233800816439</v>
      </c>
      <c r="F254" s="13">
        <v>6.2591851588851437</v>
      </c>
      <c r="G254" s="13">
        <v>7.1100093075204862</v>
      </c>
    </row>
    <row r="255" spans="1:7" x14ac:dyDescent="0.25">
      <c r="A255" s="12">
        <v>40885</v>
      </c>
      <c r="B255" s="13">
        <v>7.56</v>
      </c>
      <c r="C255" s="13">
        <v>9.4</v>
      </c>
      <c r="D255" s="13">
        <v>9.6199999999999992</v>
      </c>
      <c r="E255" s="13">
        <v>5.7051233800816439</v>
      </c>
      <c r="F255" s="13">
        <v>6.2591851588851437</v>
      </c>
      <c r="G255" s="13">
        <v>7.1100093075204862</v>
      </c>
    </row>
    <row r="256" spans="1:7" x14ac:dyDescent="0.25">
      <c r="A256" s="12">
        <v>40886</v>
      </c>
      <c r="B256" s="13">
        <v>7.53</v>
      </c>
      <c r="C256" s="13">
        <v>9.4700000000000006</v>
      </c>
      <c r="D256" s="13">
        <v>9.61</v>
      </c>
      <c r="E256" s="13">
        <v>5.7051233800816439</v>
      </c>
      <c r="F256" s="13">
        <v>6.2591851588851437</v>
      </c>
      <c r="G256" s="13">
        <v>7.1100093075204862</v>
      </c>
    </row>
    <row r="257" spans="1:7" x14ac:dyDescent="0.25">
      <c r="A257" s="12">
        <v>40889</v>
      </c>
      <c r="B257" s="13">
        <v>7.6</v>
      </c>
      <c r="C257" s="13">
        <v>9.5500000000000007</v>
      </c>
      <c r="D257" s="13">
        <v>9.68</v>
      </c>
      <c r="E257" s="13">
        <v>5.7051233800816439</v>
      </c>
      <c r="F257" s="13">
        <v>6.2591851588851437</v>
      </c>
      <c r="G257" s="13">
        <v>7.1100093075204862</v>
      </c>
    </row>
    <row r="258" spans="1:7" x14ac:dyDescent="0.25">
      <c r="A258" s="12">
        <v>40890</v>
      </c>
      <c r="B258" s="13">
        <v>7.6</v>
      </c>
      <c r="C258" s="13">
        <v>9.59</v>
      </c>
      <c r="D258" s="13">
        <v>9.7100000000000009</v>
      </c>
      <c r="E258" s="13">
        <v>5.7051233800816439</v>
      </c>
      <c r="F258" s="13">
        <v>6.2591851588851437</v>
      </c>
      <c r="G258" s="13">
        <v>7.1100093075204862</v>
      </c>
    </row>
    <row r="259" spans="1:7" x14ac:dyDescent="0.25">
      <c r="A259" s="12">
        <v>40891</v>
      </c>
      <c r="B259" s="13">
        <v>7.63</v>
      </c>
      <c r="C259" s="13">
        <v>9.7100000000000009</v>
      </c>
      <c r="D259" s="13">
        <v>9.77</v>
      </c>
      <c r="E259" s="13">
        <v>5.7051233800816439</v>
      </c>
      <c r="F259" s="13">
        <v>6.2591851588851437</v>
      </c>
      <c r="G259" s="13">
        <v>7.1100093075204862</v>
      </c>
    </row>
    <row r="260" spans="1:7" x14ac:dyDescent="0.25">
      <c r="A260" s="12">
        <v>40892</v>
      </c>
      <c r="B260" s="13">
        <v>7.62</v>
      </c>
      <c r="C260" s="13">
        <v>9.75</v>
      </c>
      <c r="D260" s="13">
        <v>9.82</v>
      </c>
      <c r="E260" s="13">
        <v>5.7051233800816439</v>
      </c>
      <c r="F260" s="13">
        <v>6.2591851588851437</v>
      </c>
      <c r="G260" s="13">
        <v>7.1100093075204862</v>
      </c>
    </row>
    <row r="261" spans="1:7" x14ac:dyDescent="0.25">
      <c r="A261" s="12">
        <v>40893</v>
      </c>
      <c r="B261" s="13">
        <v>7.65</v>
      </c>
      <c r="C261" s="13">
        <v>9.7799999999999994</v>
      </c>
      <c r="D261" s="13">
        <v>9.86</v>
      </c>
      <c r="E261" s="13">
        <v>5.7051233800816439</v>
      </c>
      <c r="F261" s="13">
        <v>6.2591851588851437</v>
      </c>
      <c r="G261" s="13">
        <v>7.1100093075204862</v>
      </c>
    </row>
    <row r="262" spans="1:7" x14ac:dyDescent="0.25">
      <c r="A262" s="12">
        <v>40896</v>
      </c>
      <c r="B262" s="13">
        <v>7.65</v>
      </c>
      <c r="C262" s="13">
        <v>9.76</v>
      </c>
      <c r="D262" s="13">
        <v>9.89</v>
      </c>
      <c r="E262" s="13">
        <v>5.7051233800816439</v>
      </c>
      <c r="F262" s="13">
        <v>6.2591851588851437</v>
      </c>
      <c r="G262" s="13">
        <v>7.1100093075204862</v>
      </c>
    </row>
    <row r="263" spans="1:7" x14ac:dyDescent="0.25">
      <c r="A263" s="12">
        <v>40897</v>
      </c>
      <c r="B263" s="13">
        <v>7.54</v>
      </c>
      <c r="C263" s="13">
        <v>9.74</v>
      </c>
      <c r="D263" s="13">
        <v>9.81</v>
      </c>
      <c r="E263" s="13">
        <v>5.7051233800816439</v>
      </c>
      <c r="F263" s="13">
        <v>6.2591851588851437</v>
      </c>
      <c r="G263" s="13">
        <v>7.1100093075204862</v>
      </c>
    </row>
    <row r="264" spans="1:7" x14ac:dyDescent="0.25">
      <c r="A264" s="12">
        <v>40898</v>
      </c>
      <c r="B264" s="13">
        <v>7.49</v>
      </c>
      <c r="C264" s="13">
        <v>9.68</v>
      </c>
      <c r="D264" s="13">
        <v>9.73</v>
      </c>
      <c r="E264" s="13">
        <v>5.7051233800816439</v>
      </c>
      <c r="F264" s="13">
        <v>6.2591851588851437</v>
      </c>
      <c r="G264" s="13">
        <v>7.1100093075204862</v>
      </c>
    </row>
    <row r="265" spans="1:7" x14ac:dyDescent="0.25">
      <c r="A265" s="12">
        <v>40899</v>
      </c>
      <c r="B265" s="13">
        <v>7.45</v>
      </c>
      <c r="C265" s="13">
        <v>9.66</v>
      </c>
      <c r="D265" s="13">
        <v>9.73</v>
      </c>
      <c r="E265" s="13">
        <v>5.7051233800816439</v>
      </c>
      <c r="F265" s="13">
        <v>6.2591851588851437</v>
      </c>
      <c r="G265" s="13">
        <v>7.1100093075204862</v>
      </c>
    </row>
    <row r="266" spans="1:7" x14ac:dyDescent="0.25">
      <c r="A266" s="12">
        <v>40900</v>
      </c>
      <c r="B266" s="13">
        <v>7.37</v>
      </c>
      <c r="C266" s="13">
        <v>9.66</v>
      </c>
      <c r="D266" s="13">
        <v>9.67</v>
      </c>
      <c r="E266" s="13">
        <v>5.7051233800816439</v>
      </c>
      <c r="F266" s="13">
        <v>6.2591851588851437</v>
      </c>
      <c r="G266" s="13">
        <v>7.1100093075204862</v>
      </c>
    </row>
    <row r="267" spans="1:7" x14ac:dyDescent="0.25">
      <c r="A267" s="12">
        <v>40903</v>
      </c>
      <c r="B267" s="13" t="e">
        <v>#N/A</v>
      </c>
      <c r="C267" s="13" t="e">
        <v>#N/A</v>
      </c>
      <c r="D267" s="13" t="e">
        <v>#N/A</v>
      </c>
      <c r="E267" s="13">
        <v>5.7051233800816439</v>
      </c>
      <c r="F267" s="13">
        <v>6.2591851588851437</v>
      </c>
      <c r="G267" s="13">
        <v>7.1100093075204862</v>
      </c>
    </row>
    <row r="268" spans="1:7" x14ac:dyDescent="0.25">
      <c r="A268" s="12">
        <v>40904</v>
      </c>
      <c r="B268" s="13">
        <v>7.37</v>
      </c>
      <c r="C268" s="13">
        <v>9.73</v>
      </c>
      <c r="D268" s="13">
        <v>9.6999999999999993</v>
      </c>
      <c r="E268" s="13">
        <v>5.7051233800816439</v>
      </c>
      <c r="F268" s="13">
        <v>6.2591851588851437</v>
      </c>
      <c r="G268" s="13">
        <v>7.1100093075204862</v>
      </c>
    </row>
    <row r="269" spans="1:7" x14ac:dyDescent="0.25">
      <c r="A269" s="12">
        <v>40905</v>
      </c>
      <c r="B269" s="13">
        <v>7.4</v>
      </c>
      <c r="C269" s="13">
        <v>9.68</v>
      </c>
      <c r="D269" s="13">
        <v>9.75</v>
      </c>
      <c r="E269" s="13">
        <v>5.7051233800816439</v>
      </c>
      <c r="F269" s="13">
        <v>6.2591851588851437</v>
      </c>
      <c r="G269" s="13">
        <v>7.1100093075204862</v>
      </c>
    </row>
    <row r="270" spans="1:7" x14ac:dyDescent="0.25">
      <c r="A270" s="12">
        <v>40906</v>
      </c>
      <c r="B270" s="13">
        <v>7.36</v>
      </c>
      <c r="C270" s="13">
        <v>9.68</v>
      </c>
      <c r="D270" s="13">
        <v>9.73</v>
      </c>
      <c r="E270" s="13">
        <v>5.7051233800816439</v>
      </c>
      <c r="F270" s="13">
        <v>6.2591851588851437</v>
      </c>
      <c r="G270" s="13">
        <v>7.1100093075204862</v>
      </c>
    </row>
    <row r="271" spans="1:7" x14ac:dyDescent="0.25">
      <c r="A271" s="12">
        <v>40907</v>
      </c>
      <c r="B271" s="13">
        <v>7.38</v>
      </c>
      <c r="C271" s="13">
        <v>9.66</v>
      </c>
      <c r="D271" s="13">
        <v>9.74</v>
      </c>
      <c r="E271" s="13">
        <v>5.7051233800816439</v>
      </c>
      <c r="F271" s="13">
        <v>6.2591851588851437</v>
      </c>
      <c r="G271" s="13">
        <v>7.1100093075204862</v>
      </c>
    </row>
    <row r="272" spans="1:7" x14ac:dyDescent="0.25">
      <c r="A272" s="12">
        <v>40908</v>
      </c>
      <c r="B272" s="13">
        <v>7.23</v>
      </c>
      <c r="C272" s="13">
        <v>10.42</v>
      </c>
      <c r="D272" s="13">
        <v>9.6999999999999993</v>
      </c>
      <c r="E272" s="13">
        <v>5.7051233800816439</v>
      </c>
      <c r="F272" s="13">
        <v>6.2591851588851437</v>
      </c>
      <c r="G272" s="13">
        <v>7.1100093075204862</v>
      </c>
    </row>
    <row r="273" spans="1:7" x14ac:dyDescent="0.25">
      <c r="A273" s="12">
        <v>40910</v>
      </c>
      <c r="B273" s="13" t="e">
        <v>#N/A</v>
      </c>
      <c r="C273" s="13" t="e">
        <v>#N/A</v>
      </c>
      <c r="D273" s="13" t="e">
        <v>#N/A</v>
      </c>
      <c r="E273" s="13">
        <v>5.7051233800816439</v>
      </c>
      <c r="F273" s="13">
        <v>6.2591851588851437</v>
      </c>
      <c r="G273" s="13">
        <v>7.1100093075204862</v>
      </c>
    </row>
    <row r="274" spans="1:7" x14ac:dyDescent="0.25">
      <c r="A274" s="12">
        <v>40911</v>
      </c>
      <c r="B274" s="13">
        <v>7.06</v>
      </c>
      <c r="C274" s="13">
        <v>10.16</v>
      </c>
      <c r="D274" s="13">
        <v>9.57</v>
      </c>
      <c r="E274" s="13">
        <v>5.7051233800816439</v>
      </c>
      <c r="F274" s="13">
        <v>6.2591851588851437</v>
      </c>
      <c r="G274" s="13">
        <v>7.1100093075204862</v>
      </c>
    </row>
    <row r="275" spans="1:7" x14ac:dyDescent="0.25">
      <c r="A275" s="12">
        <v>40912</v>
      </c>
      <c r="B275" s="13">
        <v>7</v>
      </c>
      <c r="C275" s="13">
        <v>10.01</v>
      </c>
      <c r="D275" s="13">
        <v>9.52</v>
      </c>
      <c r="E275" s="13">
        <v>5.7051233800816439</v>
      </c>
      <c r="F275" s="13">
        <v>6.2591851588851437</v>
      </c>
      <c r="G275" s="13">
        <v>7.1100093075204862</v>
      </c>
    </row>
    <row r="276" spans="1:7" x14ac:dyDescent="0.25">
      <c r="A276" s="12">
        <v>40913</v>
      </c>
      <c r="B276" s="13">
        <v>7</v>
      </c>
      <c r="C276" s="13">
        <v>10.02</v>
      </c>
      <c r="D276" s="13">
        <v>9.52</v>
      </c>
      <c r="E276" s="13">
        <v>5.7051233800816439</v>
      </c>
      <c r="F276" s="13">
        <v>6.2591851588851437</v>
      </c>
      <c r="G276" s="13">
        <v>7.1100093075204862</v>
      </c>
    </row>
    <row r="277" spans="1:7" x14ac:dyDescent="0.25">
      <c r="A277" s="12">
        <v>40914</v>
      </c>
      <c r="B277" s="13">
        <v>7</v>
      </c>
      <c r="C277" s="13">
        <v>9.9499999999999993</v>
      </c>
      <c r="D277" s="13">
        <v>9.5399999999999991</v>
      </c>
      <c r="E277" s="13">
        <v>5.7051233800816439</v>
      </c>
      <c r="F277" s="13">
        <v>6.2591851588851437</v>
      </c>
      <c r="G277" s="13">
        <v>7.1100093075204862</v>
      </c>
    </row>
    <row r="278" spans="1:7" x14ac:dyDescent="0.25">
      <c r="A278" s="12">
        <v>40917</v>
      </c>
      <c r="B278" s="13">
        <v>6.99</v>
      </c>
      <c r="C278" s="13">
        <v>9.9700000000000006</v>
      </c>
      <c r="D278" s="13">
        <v>9.57</v>
      </c>
      <c r="E278" s="13">
        <v>5.7051233800816439</v>
      </c>
      <c r="F278" s="13">
        <v>6.2591851588851437</v>
      </c>
      <c r="G278" s="13">
        <v>7.1100093075204862</v>
      </c>
    </row>
    <row r="279" spans="1:7" x14ac:dyDescent="0.25">
      <c r="A279" s="12">
        <v>40918</v>
      </c>
      <c r="B279" s="13">
        <v>6.92</v>
      </c>
      <c r="C279" s="13">
        <v>9.9</v>
      </c>
      <c r="D279" s="13">
        <v>9.5</v>
      </c>
      <c r="E279" s="13">
        <v>5.7051233800816439</v>
      </c>
      <c r="F279" s="13">
        <v>6.2591851588851437</v>
      </c>
      <c r="G279" s="13">
        <v>7.1100093075204862</v>
      </c>
    </row>
    <row r="280" spans="1:7" x14ac:dyDescent="0.25">
      <c r="A280" s="12">
        <v>40919</v>
      </c>
      <c r="B280" s="13">
        <v>6.98</v>
      </c>
      <c r="C280" s="13">
        <v>9.91</v>
      </c>
      <c r="D280" s="13">
        <v>9.5299999999999994</v>
      </c>
      <c r="E280" s="13">
        <v>5.7051233800816439</v>
      </c>
      <c r="F280" s="13">
        <v>6.2591851588851437</v>
      </c>
      <c r="G280" s="13">
        <v>7.1100093075204862</v>
      </c>
    </row>
    <row r="281" spans="1:7" x14ac:dyDescent="0.25">
      <c r="A281" s="12">
        <v>40920</v>
      </c>
      <c r="B281" s="13">
        <v>6.93</v>
      </c>
      <c r="C281" s="13">
        <v>9.94</v>
      </c>
      <c r="D281" s="13">
        <v>9.4600000000000009</v>
      </c>
      <c r="E281" s="13">
        <v>5.7051233800816439</v>
      </c>
      <c r="F281" s="13">
        <v>6.2591851588851437</v>
      </c>
      <c r="G281" s="13">
        <v>7.1100093075204862</v>
      </c>
    </row>
    <row r="282" spans="1:7" x14ac:dyDescent="0.25">
      <c r="A282" s="12">
        <v>40921</v>
      </c>
      <c r="B282" s="13">
        <v>7.02</v>
      </c>
      <c r="C282" s="13">
        <v>9.82</v>
      </c>
      <c r="D282" s="13">
        <v>9.48</v>
      </c>
      <c r="E282" s="13">
        <v>5.7051233800816439</v>
      </c>
      <c r="F282" s="13">
        <v>6.2591851588851437</v>
      </c>
      <c r="G282" s="13">
        <v>7.1100093075204862</v>
      </c>
    </row>
    <row r="283" spans="1:7" x14ac:dyDescent="0.25">
      <c r="A283" s="12">
        <v>40924</v>
      </c>
      <c r="B283" s="13">
        <v>6.98</v>
      </c>
      <c r="C283" s="13">
        <v>9.86</v>
      </c>
      <c r="D283" s="13">
        <v>9.48</v>
      </c>
      <c r="E283" s="13">
        <v>5.7051233800816439</v>
      </c>
      <c r="F283" s="13">
        <v>6.2591851588851437</v>
      </c>
      <c r="G283" s="13">
        <v>7.1100093075204862</v>
      </c>
    </row>
    <row r="284" spans="1:7" x14ac:dyDescent="0.25">
      <c r="A284" s="12">
        <v>40925</v>
      </c>
      <c r="B284" s="13">
        <v>6.99</v>
      </c>
      <c r="C284" s="13">
        <v>9.68</v>
      </c>
      <c r="D284" s="13">
        <v>9.43</v>
      </c>
      <c r="E284" s="13">
        <v>5.7051233800816439</v>
      </c>
      <c r="F284" s="13">
        <v>6.2591851588851437</v>
      </c>
      <c r="G284" s="13">
        <v>7.1100093075204862</v>
      </c>
    </row>
    <row r="285" spans="1:7" x14ac:dyDescent="0.25">
      <c r="A285" s="12">
        <v>40926</v>
      </c>
      <c r="B285" s="13">
        <v>6.93</v>
      </c>
      <c r="C285" s="13">
        <v>9.58</v>
      </c>
      <c r="D285" s="13">
        <v>9.34</v>
      </c>
      <c r="E285" s="13">
        <v>5.7051233800816439</v>
      </c>
      <c r="F285" s="13">
        <v>6.2591851588851437</v>
      </c>
      <c r="G285" s="13">
        <v>7.1100093075204862</v>
      </c>
    </row>
    <row r="286" spans="1:7" x14ac:dyDescent="0.25">
      <c r="A286" s="12">
        <v>40927</v>
      </c>
      <c r="B286" s="13">
        <v>6.77</v>
      </c>
      <c r="C286" s="13">
        <v>9.4</v>
      </c>
      <c r="D286" s="13">
        <v>9.19</v>
      </c>
      <c r="E286" s="13">
        <v>5.7051233800816439</v>
      </c>
      <c r="F286" s="13">
        <v>6.2591851588851437</v>
      </c>
      <c r="G286" s="13">
        <v>7.1100093075204862</v>
      </c>
    </row>
    <row r="287" spans="1:7" x14ac:dyDescent="0.25">
      <c r="A287" s="12">
        <v>40928</v>
      </c>
      <c r="B287" s="13">
        <v>6.69</v>
      </c>
      <c r="C287" s="13">
        <v>9.3000000000000007</v>
      </c>
      <c r="D287" s="13">
        <v>9.11</v>
      </c>
      <c r="E287" s="13">
        <v>5.7051233800816439</v>
      </c>
      <c r="F287" s="13">
        <v>6.2591851588851437</v>
      </c>
      <c r="G287" s="13">
        <v>7.1100093075204862</v>
      </c>
    </row>
    <row r="288" spans="1:7" x14ac:dyDescent="0.25">
      <c r="A288" s="12">
        <v>40931</v>
      </c>
      <c r="B288" s="13">
        <v>6.62</v>
      </c>
      <c r="C288" s="13">
        <v>9.15</v>
      </c>
      <c r="D288" s="13">
        <v>9.01</v>
      </c>
      <c r="E288" s="13">
        <v>5.7051233800816439</v>
      </c>
      <c r="F288" s="13">
        <v>6.2591851588851437</v>
      </c>
      <c r="G288" s="13">
        <v>7.1100093075204862</v>
      </c>
    </row>
    <row r="289" spans="1:7" x14ac:dyDescent="0.25">
      <c r="A289" s="12">
        <v>40932</v>
      </c>
      <c r="B289" s="13">
        <v>6.62</v>
      </c>
      <c r="C289" s="13">
        <v>9.02</v>
      </c>
      <c r="D289" s="13">
        <v>8.99</v>
      </c>
      <c r="E289" s="13">
        <v>5.7051233800816439</v>
      </c>
      <c r="F289" s="13">
        <v>6.2591851588851437</v>
      </c>
      <c r="G289" s="13">
        <v>7.1100093075204862</v>
      </c>
    </row>
    <row r="290" spans="1:7" x14ac:dyDescent="0.25">
      <c r="A290" s="12">
        <v>40933</v>
      </c>
      <c r="B290" s="13">
        <v>6.63</v>
      </c>
      <c r="C290" s="13">
        <v>8.9</v>
      </c>
      <c r="D290" s="13">
        <v>8.98</v>
      </c>
      <c r="E290" s="13">
        <v>5.7051233800816439</v>
      </c>
      <c r="F290" s="13">
        <v>6.2591851588851437</v>
      </c>
      <c r="G290" s="13">
        <v>7.1100093075204862</v>
      </c>
    </row>
    <row r="291" spans="1:7" x14ac:dyDescent="0.25">
      <c r="A291" s="12">
        <v>40934</v>
      </c>
      <c r="B291" s="13">
        <v>6.58</v>
      </c>
      <c r="C291" s="13">
        <v>8.76</v>
      </c>
      <c r="D291" s="13">
        <v>8.89</v>
      </c>
      <c r="E291" s="13">
        <v>5.7051233800816439</v>
      </c>
      <c r="F291" s="13">
        <v>6.2591851588851437</v>
      </c>
      <c r="G291" s="13">
        <v>7.1100093075204862</v>
      </c>
    </row>
    <row r="292" spans="1:7" x14ac:dyDescent="0.25">
      <c r="A292" s="12">
        <v>40935</v>
      </c>
      <c r="B292" s="13">
        <v>6.57</v>
      </c>
      <c r="C292" s="13">
        <v>8.7100000000000009</v>
      </c>
      <c r="D292" s="13">
        <v>8.86</v>
      </c>
      <c r="E292" s="13">
        <v>5.7051233800816439</v>
      </c>
      <c r="F292" s="13">
        <v>6.2591851588851437</v>
      </c>
      <c r="G292" s="13">
        <v>7.1100093075204862</v>
      </c>
    </row>
    <row r="293" spans="1:7" x14ac:dyDescent="0.25">
      <c r="A293" s="12">
        <v>40938</v>
      </c>
      <c r="B293" s="13">
        <v>6.65</v>
      </c>
      <c r="C293" s="13">
        <v>8.76</v>
      </c>
      <c r="D293" s="13">
        <v>8.9</v>
      </c>
      <c r="E293" s="13">
        <v>5.7051233800816439</v>
      </c>
      <c r="F293" s="13">
        <v>6.2591851588851437</v>
      </c>
      <c r="G293" s="13">
        <v>7.1100093075204862</v>
      </c>
    </row>
    <row r="294" spans="1:7" x14ac:dyDescent="0.25">
      <c r="A294" s="12">
        <v>40939</v>
      </c>
      <c r="B294" s="13">
        <v>6.61</v>
      </c>
      <c r="C294" s="13">
        <v>8.64</v>
      </c>
      <c r="D294" s="13">
        <v>8.91</v>
      </c>
      <c r="E294" s="13">
        <v>5.7051233800816439</v>
      </c>
      <c r="F294" s="13">
        <v>6.2591851588851437</v>
      </c>
      <c r="G294" s="13">
        <v>7.1100093075204862</v>
      </c>
    </row>
    <row r="295" spans="1:7" x14ac:dyDescent="0.25">
      <c r="A295" s="12">
        <v>40940</v>
      </c>
      <c r="B295" s="13">
        <v>6.54</v>
      </c>
      <c r="C295" s="13">
        <v>8.48</v>
      </c>
      <c r="D295" s="13">
        <v>8.8000000000000007</v>
      </c>
      <c r="E295" s="13">
        <v>5.7051233800816439</v>
      </c>
      <c r="F295" s="13">
        <v>6.2591851588851437</v>
      </c>
      <c r="G295" s="13">
        <v>7.1100093075204862</v>
      </c>
    </row>
    <row r="296" spans="1:7" x14ac:dyDescent="0.25">
      <c r="A296" s="12">
        <v>40941</v>
      </c>
      <c r="B296" s="13">
        <v>6.55</v>
      </c>
      <c r="C296" s="13">
        <v>8.3699999999999992</v>
      </c>
      <c r="D296" s="13">
        <v>8.7899999999999991</v>
      </c>
      <c r="E296" s="13">
        <v>5.7051233800816439</v>
      </c>
      <c r="F296" s="13">
        <v>6.2591851588851437</v>
      </c>
      <c r="G296" s="13">
        <v>7.1100093075204862</v>
      </c>
    </row>
    <row r="297" spans="1:7" x14ac:dyDescent="0.25">
      <c r="A297" s="12">
        <v>40942</v>
      </c>
      <c r="B297" s="13">
        <v>6.42</v>
      </c>
      <c r="C297" s="13">
        <v>8.2200000000000006</v>
      </c>
      <c r="D297" s="13">
        <v>8.6199999999999992</v>
      </c>
      <c r="E297" s="13">
        <v>5.7051233800816439</v>
      </c>
      <c r="F297" s="13">
        <v>6.2591851588851437</v>
      </c>
      <c r="G297" s="13">
        <v>7.1100093075204862</v>
      </c>
    </row>
    <row r="298" spans="1:7" x14ac:dyDescent="0.25">
      <c r="A298" s="12">
        <v>40945</v>
      </c>
      <c r="B298" s="13">
        <v>6.44</v>
      </c>
      <c r="C298" s="13">
        <v>8.2799999999999994</v>
      </c>
      <c r="D298" s="13">
        <v>8.59</v>
      </c>
      <c r="E298" s="13">
        <v>5.7051233800816439</v>
      </c>
      <c r="F298" s="13">
        <v>6.2591851588851437</v>
      </c>
      <c r="G298" s="13">
        <v>7.1100093075204862</v>
      </c>
    </row>
    <row r="299" spans="1:7" x14ac:dyDescent="0.25">
      <c r="A299" s="12">
        <v>40946</v>
      </c>
      <c r="B299" s="13">
        <v>6.36</v>
      </c>
      <c r="C299" s="13">
        <v>8.1999999999999993</v>
      </c>
      <c r="D299" s="13">
        <v>8.5299999999999994</v>
      </c>
      <c r="E299" s="13">
        <v>5.7051233800816439</v>
      </c>
      <c r="F299" s="13">
        <v>6.2591851588851437</v>
      </c>
      <c r="G299" s="13">
        <v>7.1100093075204862</v>
      </c>
    </row>
    <row r="300" spans="1:7" x14ac:dyDescent="0.25">
      <c r="A300" s="12">
        <v>40947</v>
      </c>
      <c r="B300" s="13">
        <v>6.29</v>
      </c>
      <c r="C300" s="13">
        <v>8.15</v>
      </c>
      <c r="D300" s="13">
        <v>8.49</v>
      </c>
      <c r="E300" s="13">
        <v>5.7051233800816439</v>
      </c>
      <c r="F300" s="13">
        <v>6.2591851588851437</v>
      </c>
      <c r="G300" s="13">
        <v>7.1100093075204862</v>
      </c>
    </row>
    <row r="301" spans="1:7" x14ac:dyDescent="0.25">
      <c r="A301" s="12">
        <v>40948</v>
      </c>
      <c r="B301" s="13">
        <v>6.26</v>
      </c>
      <c r="C301" s="13">
        <v>8.18</v>
      </c>
      <c r="D301" s="13">
        <v>8.4</v>
      </c>
      <c r="E301" s="13">
        <v>5.7051233800816439</v>
      </c>
      <c r="F301" s="13">
        <v>6.2591851588851437</v>
      </c>
      <c r="G301" s="13">
        <v>7.1100093075204862</v>
      </c>
    </row>
    <row r="302" spans="1:7" x14ac:dyDescent="0.25">
      <c r="A302" s="12">
        <v>40949</v>
      </c>
      <c r="B302" s="13">
        <v>6.35</v>
      </c>
      <c r="C302" s="13">
        <v>8.2200000000000006</v>
      </c>
      <c r="D302" s="13">
        <v>8.42</v>
      </c>
      <c r="E302" s="13">
        <v>5.7051233800816439</v>
      </c>
      <c r="F302" s="13">
        <v>6.2591851588851437</v>
      </c>
      <c r="G302" s="13">
        <v>7.1100093075204862</v>
      </c>
    </row>
    <row r="303" spans="1:7" x14ac:dyDescent="0.25">
      <c r="A303" s="12">
        <v>40952</v>
      </c>
      <c r="B303" s="13">
        <v>6.27</v>
      </c>
      <c r="C303" s="13">
        <v>8.18</v>
      </c>
      <c r="D303" s="13">
        <v>8.36</v>
      </c>
      <c r="E303" s="13">
        <v>5.7051233800816439</v>
      </c>
      <c r="F303" s="13">
        <v>6.2591851588851437</v>
      </c>
      <c r="G303" s="13">
        <v>7.1100093075204862</v>
      </c>
    </row>
    <row r="304" spans="1:7" x14ac:dyDescent="0.25">
      <c r="A304" s="12">
        <v>40953</v>
      </c>
      <c r="B304" s="13">
        <v>6.27</v>
      </c>
      <c r="C304" s="13">
        <v>8.16</v>
      </c>
      <c r="D304" s="13">
        <v>8.3699999999999992</v>
      </c>
      <c r="E304" s="13">
        <v>5.7051233800816439</v>
      </c>
      <c r="F304" s="13">
        <v>6.2591851588851437</v>
      </c>
      <c r="G304" s="13">
        <v>7.1100093075204862</v>
      </c>
    </row>
    <row r="305" spans="1:7" x14ac:dyDescent="0.25">
      <c r="A305" s="12">
        <v>40954</v>
      </c>
      <c r="B305" s="13">
        <v>6.27</v>
      </c>
      <c r="C305" s="13">
        <v>8.1999999999999993</v>
      </c>
      <c r="D305" s="13">
        <v>8.3800000000000008</v>
      </c>
      <c r="E305" s="13">
        <v>5.7051233800816439</v>
      </c>
      <c r="F305" s="13">
        <v>6.2591851588851437</v>
      </c>
      <c r="G305" s="13">
        <v>7.1100093075204862</v>
      </c>
    </row>
    <row r="306" spans="1:7" x14ac:dyDescent="0.25">
      <c r="A306" s="12">
        <v>40955</v>
      </c>
      <c r="B306" s="13">
        <v>6.26</v>
      </c>
      <c r="C306" s="13">
        <v>8.33</v>
      </c>
      <c r="D306" s="13">
        <v>8.3699999999999992</v>
      </c>
      <c r="E306" s="13">
        <v>5.7051233800816439</v>
      </c>
      <c r="F306" s="13">
        <v>6.2591851588851437</v>
      </c>
      <c r="G306" s="13">
        <v>7.1100093075204862</v>
      </c>
    </row>
    <row r="307" spans="1:7" x14ac:dyDescent="0.25">
      <c r="A307" s="12">
        <v>40956</v>
      </c>
      <c r="B307" s="13">
        <v>6.2</v>
      </c>
      <c r="C307" s="13">
        <v>8.1999999999999993</v>
      </c>
      <c r="D307" s="13">
        <v>8.3000000000000007</v>
      </c>
      <c r="E307" s="13">
        <v>5.7051233800816439</v>
      </c>
      <c r="F307" s="13">
        <v>6.2591851588851437</v>
      </c>
      <c r="G307" s="13">
        <v>7.1100093075204862</v>
      </c>
    </row>
    <row r="308" spans="1:7" x14ac:dyDescent="0.25">
      <c r="A308" s="12">
        <v>40959</v>
      </c>
      <c r="B308" s="13">
        <v>6.2</v>
      </c>
      <c r="C308" s="13">
        <v>8.11</v>
      </c>
      <c r="D308" s="13">
        <v>8.2899999999999991</v>
      </c>
      <c r="E308" s="13">
        <v>5.7051233800816439</v>
      </c>
      <c r="F308" s="13">
        <v>6.2591851588851437</v>
      </c>
      <c r="G308" s="13">
        <v>7.1100093075204862</v>
      </c>
    </row>
    <row r="309" spans="1:7" x14ac:dyDescent="0.25">
      <c r="A309" s="12">
        <v>40960</v>
      </c>
      <c r="B309" s="13">
        <v>6.14</v>
      </c>
      <c r="C309" s="13">
        <v>7.99</v>
      </c>
      <c r="D309" s="13">
        <v>8.2200000000000006</v>
      </c>
      <c r="E309" s="13">
        <v>5.7051233800816439</v>
      </c>
      <c r="F309" s="13">
        <v>6.2591851588851437</v>
      </c>
      <c r="G309" s="13">
        <v>7.1100093075204862</v>
      </c>
    </row>
    <row r="310" spans="1:7" x14ac:dyDescent="0.25">
      <c r="A310" s="12">
        <v>40961</v>
      </c>
      <c r="B310" s="13">
        <v>6.15</v>
      </c>
      <c r="C310" s="13">
        <v>7.98</v>
      </c>
      <c r="D310" s="13">
        <v>8.11</v>
      </c>
      <c r="E310" s="13">
        <v>5.7051233800816439</v>
      </c>
      <c r="F310" s="13">
        <v>6.2591851588851437</v>
      </c>
      <c r="G310" s="13">
        <v>7.1100093075204862</v>
      </c>
    </row>
    <row r="311" spans="1:7" x14ac:dyDescent="0.25">
      <c r="A311" s="12">
        <v>40962</v>
      </c>
      <c r="B311" s="13">
        <v>6.11</v>
      </c>
      <c r="C311" s="13">
        <v>7.94</v>
      </c>
      <c r="D311" s="13">
        <v>8.06</v>
      </c>
      <c r="E311" s="13">
        <v>5.7051233800816439</v>
      </c>
      <c r="F311" s="13">
        <v>6.2591851588851437</v>
      </c>
      <c r="G311" s="13">
        <v>7.1100093075204862</v>
      </c>
    </row>
    <row r="312" spans="1:7" x14ac:dyDescent="0.25">
      <c r="A312" s="12">
        <v>40963</v>
      </c>
      <c r="B312" s="13">
        <v>6.01</v>
      </c>
      <c r="C312" s="13">
        <v>7.85</v>
      </c>
      <c r="D312" s="13">
        <v>8.02</v>
      </c>
      <c r="E312" s="13">
        <v>5.7051233800816439</v>
      </c>
      <c r="F312" s="13">
        <v>6.2591851588851437</v>
      </c>
      <c r="G312" s="13">
        <v>7.1100093075204862</v>
      </c>
    </row>
    <row r="313" spans="1:7" x14ac:dyDescent="0.25">
      <c r="A313" s="12">
        <v>40966</v>
      </c>
      <c r="B313" s="13">
        <v>6.05</v>
      </c>
      <c r="C313" s="13">
        <v>7.85</v>
      </c>
      <c r="D313" s="13">
        <v>8.0500000000000007</v>
      </c>
      <c r="E313" s="13">
        <v>5.7051233800816439</v>
      </c>
      <c r="F313" s="13">
        <v>6.2591851588851437</v>
      </c>
      <c r="G313" s="13">
        <v>7.1100093075204862</v>
      </c>
    </row>
    <row r="314" spans="1:7" x14ac:dyDescent="0.25">
      <c r="A314" s="12">
        <v>40967</v>
      </c>
      <c r="B314" s="13">
        <v>6.01</v>
      </c>
      <c r="C314" s="13">
        <v>7.74</v>
      </c>
      <c r="D314" s="13">
        <v>7.93</v>
      </c>
      <c r="E314" s="13">
        <v>5.7051233800816439</v>
      </c>
      <c r="F314" s="13">
        <v>6.2591851588851437</v>
      </c>
      <c r="G314" s="13">
        <v>7.1100093075204862</v>
      </c>
    </row>
    <row r="315" spans="1:7" x14ac:dyDescent="0.25">
      <c r="A315" s="12">
        <v>40968</v>
      </c>
      <c r="B315" s="13">
        <v>5.98</v>
      </c>
      <c r="C315" s="13">
        <v>7.45</v>
      </c>
      <c r="D315" s="13">
        <v>7.61</v>
      </c>
      <c r="E315" s="13">
        <v>5.7051233800816439</v>
      </c>
      <c r="F315" s="13">
        <v>6.2591851588851437</v>
      </c>
      <c r="G315" s="13">
        <v>7.1100093075204862</v>
      </c>
    </row>
    <row r="316" spans="1:7" x14ac:dyDescent="0.25">
      <c r="A316" s="12">
        <v>40969</v>
      </c>
      <c r="B316" s="13">
        <v>5.94</v>
      </c>
      <c r="C316" s="13">
        <v>7.38</v>
      </c>
      <c r="D316" s="13">
        <v>7.58</v>
      </c>
      <c r="E316" s="13">
        <v>5.7051233800816439</v>
      </c>
      <c r="F316" s="13">
        <v>6.2591851588851437</v>
      </c>
      <c r="G316" s="13">
        <v>7.1100093075204862</v>
      </c>
    </row>
    <row r="317" spans="1:7" x14ac:dyDescent="0.25">
      <c r="A317" s="12">
        <v>40970</v>
      </c>
      <c r="B317" s="13">
        <v>5.97</v>
      </c>
      <c r="C317" s="13">
        <v>7.33</v>
      </c>
      <c r="D317" s="13">
        <v>7.56</v>
      </c>
      <c r="E317" s="13">
        <v>5.7051233800816439</v>
      </c>
      <c r="F317" s="13">
        <v>6.2591851588851437</v>
      </c>
      <c r="G317" s="13">
        <v>7.1100093075204862</v>
      </c>
    </row>
    <row r="318" spans="1:7" x14ac:dyDescent="0.25">
      <c r="A318" s="12">
        <v>40973</v>
      </c>
      <c r="B318" s="13">
        <v>6.01</v>
      </c>
      <c r="C318" s="13">
        <v>7.35</v>
      </c>
      <c r="D318" s="13">
        <v>7.55</v>
      </c>
      <c r="E318" s="13">
        <v>5.7051233800816439</v>
      </c>
      <c r="F318" s="13">
        <v>6.2591851588851437</v>
      </c>
      <c r="G318" s="13">
        <v>7.1100093075204862</v>
      </c>
    </row>
    <row r="319" spans="1:7" x14ac:dyDescent="0.25">
      <c r="A319" s="12">
        <v>40974</v>
      </c>
      <c r="B319" s="13">
        <v>6.25</v>
      </c>
      <c r="C319" s="13">
        <v>7.52</v>
      </c>
      <c r="D319" s="13">
        <v>7.68</v>
      </c>
      <c r="E319" s="13">
        <v>5.7051233800816439</v>
      </c>
      <c r="F319" s="13">
        <v>6.2591851588851437</v>
      </c>
      <c r="G319" s="13">
        <v>7.1100093075204862</v>
      </c>
    </row>
    <row r="320" spans="1:7" x14ac:dyDescent="0.25">
      <c r="A320" s="12">
        <v>40975</v>
      </c>
      <c r="B320" s="13">
        <v>6.18</v>
      </c>
      <c r="C320" s="13">
        <v>7.61</v>
      </c>
      <c r="D320" s="13">
        <v>7.67</v>
      </c>
      <c r="E320" s="13">
        <v>5.7051233800816439</v>
      </c>
      <c r="F320" s="13">
        <v>6.2591851588851437</v>
      </c>
      <c r="G320" s="13">
        <v>7.1100093075204862</v>
      </c>
    </row>
    <row r="321" spans="1:7" x14ac:dyDescent="0.25">
      <c r="A321" s="12">
        <v>40976</v>
      </c>
      <c r="B321" s="13">
        <v>6.11</v>
      </c>
      <c r="C321" s="13">
        <v>7.5</v>
      </c>
      <c r="D321" s="13">
        <v>7.55</v>
      </c>
      <c r="E321" s="13">
        <v>5.7051233800816439</v>
      </c>
      <c r="F321" s="13">
        <v>6.2591851588851437</v>
      </c>
      <c r="G321" s="13">
        <v>7.1100093075204862</v>
      </c>
    </row>
    <row r="322" spans="1:7" x14ac:dyDescent="0.25">
      <c r="A322" s="12">
        <v>40977</v>
      </c>
      <c r="B322" s="13">
        <v>6.09</v>
      </c>
      <c r="C322" s="13">
        <v>7.42</v>
      </c>
      <c r="D322" s="13">
        <v>7.49</v>
      </c>
      <c r="E322" s="13">
        <v>5.7051233800816439</v>
      </c>
      <c r="F322" s="13">
        <v>6.2591851588851437</v>
      </c>
      <c r="G322" s="13">
        <v>7.1100093075204862</v>
      </c>
    </row>
    <row r="323" spans="1:7" x14ac:dyDescent="0.25">
      <c r="A323" s="12">
        <v>40980</v>
      </c>
      <c r="B323" s="13">
        <v>6.06</v>
      </c>
      <c r="C323" s="13">
        <v>7.37</v>
      </c>
      <c r="D323" s="13">
        <v>7.48</v>
      </c>
      <c r="E323" s="13">
        <v>5.7051233800816439</v>
      </c>
      <c r="F323" s="13">
        <v>6.2591851588851437</v>
      </c>
      <c r="G323" s="13">
        <v>7.1100093075204862</v>
      </c>
    </row>
    <row r="324" spans="1:7" x14ac:dyDescent="0.25">
      <c r="A324" s="12">
        <v>40981</v>
      </c>
      <c r="B324" s="13">
        <v>5.97</v>
      </c>
      <c r="C324" s="13">
        <v>7.27</v>
      </c>
      <c r="D324" s="13">
        <v>7.37</v>
      </c>
      <c r="E324" s="13">
        <v>5.7051233800816439</v>
      </c>
      <c r="F324" s="13">
        <v>6.2591851588851437</v>
      </c>
      <c r="G324" s="13">
        <v>7.1100093075204862</v>
      </c>
    </row>
    <row r="325" spans="1:7" x14ac:dyDescent="0.25">
      <c r="A325" s="12">
        <v>40982</v>
      </c>
      <c r="B325" s="13">
        <v>5.83</v>
      </c>
      <c r="C325" s="13">
        <v>7.09</v>
      </c>
      <c r="D325" s="13">
        <v>7.24</v>
      </c>
      <c r="E325" s="13">
        <v>5.7051233800816439</v>
      </c>
      <c r="F325" s="13">
        <v>6.2591851588851437</v>
      </c>
      <c r="G325" s="13">
        <v>7.1100093075204862</v>
      </c>
    </row>
    <row r="326" spans="1:7" x14ac:dyDescent="0.25">
      <c r="A326" s="12">
        <v>40983</v>
      </c>
      <c r="B326" s="13">
        <v>5.87</v>
      </c>
      <c r="C326" s="13">
        <v>7.04</v>
      </c>
      <c r="D326" s="13">
        <v>7.26</v>
      </c>
      <c r="E326" s="13">
        <v>5.7051233800816439</v>
      </c>
      <c r="F326" s="13">
        <v>6.2591851588851437</v>
      </c>
      <c r="G326" s="13">
        <v>7.1100093075204862</v>
      </c>
    </row>
    <row r="327" spans="1:7" x14ac:dyDescent="0.25">
      <c r="A327" s="12">
        <v>40984</v>
      </c>
      <c r="B327" s="13">
        <v>5.86</v>
      </c>
      <c r="C327" s="13">
        <v>6.92</v>
      </c>
      <c r="D327" s="13">
        <v>7.27</v>
      </c>
      <c r="E327" s="13">
        <v>5.7051233800816439</v>
      </c>
      <c r="F327" s="13">
        <v>6.2591851588851437</v>
      </c>
      <c r="G327" s="13">
        <v>7.1100093075204862</v>
      </c>
    </row>
    <row r="328" spans="1:7" x14ac:dyDescent="0.25">
      <c r="A328" s="12">
        <v>40987</v>
      </c>
      <c r="B328" s="13">
        <v>5.79</v>
      </c>
      <c r="C328" s="13">
        <v>6.91</v>
      </c>
      <c r="D328" s="13">
        <v>7.2</v>
      </c>
      <c r="E328" s="13">
        <v>5.7051233800816439</v>
      </c>
      <c r="F328" s="13">
        <v>6.2591851588851437</v>
      </c>
      <c r="G328" s="13">
        <v>7.1100093075204862</v>
      </c>
    </row>
    <row r="329" spans="1:7" x14ac:dyDescent="0.25">
      <c r="A329" s="12">
        <v>40988</v>
      </c>
      <c r="B329" s="13">
        <v>5.8</v>
      </c>
      <c r="C329" s="13">
        <v>6.92</v>
      </c>
      <c r="D329" s="13">
        <v>7.22</v>
      </c>
      <c r="E329" s="13">
        <v>5.7051233800816439</v>
      </c>
      <c r="F329" s="13">
        <v>6.2591851588851437</v>
      </c>
      <c r="G329" s="13">
        <v>7.1100093075204862</v>
      </c>
    </row>
    <row r="330" spans="1:7" x14ac:dyDescent="0.25">
      <c r="A330" s="12">
        <v>40989</v>
      </c>
      <c r="B330" s="13">
        <v>5.85</v>
      </c>
      <c r="C330" s="13">
        <v>6.97</v>
      </c>
      <c r="D330" s="13">
        <v>7.28</v>
      </c>
      <c r="E330" s="13">
        <v>5.7051233800816439</v>
      </c>
      <c r="F330" s="13">
        <v>6.2591851588851437</v>
      </c>
      <c r="G330" s="13">
        <v>7.1100093075204862</v>
      </c>
    </row>
    <row r="331" spans="1:7" x14ac:dyDescent="0.25">
      <c r="A331" s="12">
        <v>40990</v>
      </c>
      <c r="B331" s="13">
        <v>5.91</v>
      </c>
      <c r="C331" s="13">
        <v>7.11</v>
      </c>
      <c r="D331" s="13">
        <v>7.38</v>
      </c>
      <c r="E331" s="13">
        <v>5.7051233800816439</v>
      </c>
      <c r="F331" s="13">
        <v>6.2591851588851437</v>
      </c>
      <c r="G331" s="13">
        <v>7.1100093075204862</v>
      </c>
    </row>
    <row r="332" spans="1:7" x14ac:dyDescent="0.25">
      <c r="A332" s="12">
        <v>40991</v>
      </c>
      <c r="B332" s="13">
        <v>5.93</v>
      </c>
      <c r="C332" s="13">
        <v>7.21</v>
      </c>
      <c r="D332" s="13">
        <v>7.43</v>
      </c>
      <c r="E332" s="13">
        <v>5.7051233800816439</v>
      </c>
      <c r="F332" s="13">
        <v>6.2591851588851437</v>
      </c>
      <c r="G332" s="13">
        <v>7.1100093075204862</v>
      </c>
    </row>
    <row r="333" spans="1:7" x14ac:dyDescent="0.25">
      <c r="A333" s="12">
        <v>40994</v>
      </c>
      <c r="B333" s="13">
        <v>5.91</v>
      </c>
      <c r="C333" s="13">
        <v>7.18</v>
      </c>
      <c r="D333" s="13">
        <v>7.41</v>
      </c>
      <c r="E333" s="13">
        <v>5.7051233800816439</v>
      </c>
      <c r="F333" s="13">
        <v>6.2591851588851437</v>
      </c>
      <c r="G333" s="13">
        <v>7.1100093075204862</v>
      </c>
    </row>
    <row r="334" spans="1:7" x14ac:dyDescent="0.25">
      <c r="A334" s="12">
        <v>40995</v>
      </c>
      <c r="B334" s="13">
        <v>5.93</v>
      </c>
      <c r="C334" s="13">
        <v>7.16</v>
      </c>
      <c r="D334" s="13">
        <v>7.48</v>
      </c>
      <c r="E334" s="13">
        <v>5.7051233800816439</v>
      </c>
      <c r="F334" s="13">
        <v>6.2591851588851437</v>
      </c>
      <c r="G334" s="13">
        <v>7.1100093075204862</v>
      </c>
    </row>
    <row r="335" spans="1:7" x14ac:dyDescent="0.25">
      <c r="A335" s="12">
        <v>40996</v>
      </c>
      <c r="B335" s="13">
        <v>5.93</v>
      </c>
      <c r="C335" s="13">
        <v>7.18</v>
      </c>
      <c r="D335" s="13">
        <v>7.49</v>
      </c>
      <c r="E335" s="13">
        <v>5.7051233800816439</v>
      </c>
      <c r="F335" s="13">
        <v>6.2591851588851437</v>
      </c>
      <c r="G335" s="13">
        <v>7.1100093075204862</v>
      </c>
    </row>
    <row r="336" spans="1:7" x14ac:dyDescent="0.25">
      <c r="A336" s="12">
        <v>40997</v>
      </c>
      <c r="B336" s="13">
        <v>6.02</v>
      </c>
      <c r="C336" s="13">
        <v>7.27</v>
      </c>
      <c r="D336" s="13">
        <v>7.54</v>
      </c>
      <c r="E336" s="13">
        <v>5.7051233800816439</v>
      </c>
      <c r="F336" s="13">
        <v>6.2591851588851437</v>
      </c>
      <c r="G336" s="13">
        <v>7.1100093075204862</v>
      </c>
    </row>
    <row r="337" spans="1:7" x14ac:dyDescent="0.25">
      <c r="A337" s="12">
        <v>40998</v>
      </c>
      <c r="B337" s="13">
        <v>5.95</v>
      </c>
      <c r="C337" s="13">
        <v>7.31</v>
      </c>
      <c r="D337" s="13">
        <v>7.53</v>
      </c>
      <c r="E337" s="13">
        <v>5.7051233800816439</v>
      </c>
      <c r="F337" s="13">
        <v>6.2591851588851437</v>
      </c>
      <c r="G337" s="13">
        <v>7.1100093075204862</v>
      </c>
    </row>
    <row r="338" spans="1:7" x14ac:dyDescent="0.25">
      <c r="A338" s="12">
        <v>40999</v>
      </c>
      <c r="B338" s="13">
        <v>5.99</v>
      </c>
      <c r="C338" s="13">
        <v>7.23</v>
      </c>
      <c r="D338" s="13">
        <v>7.52</v>
      </c>
      <c r="E338" s="13">
        <v>5.7051233800816439</v>
      </c>
      <c r="F338" s="13">
        <v>6.2591851588851437</v>
      </c>
      <c r="G338" s="13">
        <v>7.1100093075204862</v>
      </c>
    </row>
    <row r="339" spans="1:7" x14ac:dyDescent="0.25">
      <c r="A339" s="12">
        <v>41001</v>
      </c>
      <c r="B339" s="13">
        <v>5.99</v>
      </c>
      <c r="C339" s="13">
        <v>7.25</v>
      </c>
      <c r="D339" s="13">
        <v>7.58</v>
      </c>
      <c r="E339" s="13">
        <v>5.7051233800816439</v>
      </c>
      <c r="F339" s="13">
        <v>6.2591851588851437</v>
      </c>
      <c r="G339" s="13">
        <v>7.1100093075204862</v>
      </c>
    </row>
    <row r="340" spans="1:7" x14ac:dyDescent="0.25">
      <c r="A340" s="12">
        <v>41002</v>
      </c>
      <c r="B340" s="13">
        <v>5.91</v>
      </c>
      <c r="C340" s="13">
        <v>7.24</v>
      </c>
      <c r="D340" s="13">
        <v>7.49</v>
      </c>
      <c r="E340" s="13">
        <v>5.7051233800816439</v>
      </c>
      <c r="F340" s="13">
        <v>6.2591851588851437</v>
      </c>
      <c r="G340" s="13">
        <v>7.1100093075204862</v>
      </c>
    </row>
    <row r="341" spans="1:7" x14ac:dyDescent="0.25">
      <c r="A341" s="12">
        <v>41003</v>
      </c>
      <c r="B341" s="13">
        <v>5.99</v>
      </c>
      <c r="C341" s="13">
        <v>7.32</v>
      </c>
      <c r="D341" s="13">
        <v>7.58</v>
      </c>
      <c r="E341" s="13">
        <v>5.7051233800816439</v>
      </c>
      <c r="F341" s="13">
        <v>6.2591851588851437</v>
      </c>
      <c r="G341" s="13">
        <v>7.1100093075204862</v>
      </c>
    </row>
    <row r="342" spans="1:7" x14ac:dyDescent="0.25">
      <c r="A342" s="12">
        <v>41004</v>
      </c>
      <c r="B342" s="13">
        <v>6.05</v>
      </c>
      <c r="C342" s="13">
        <v>7.5</v>
      </c>
      <c r="D342" s="13">
        <v>7.66</v>
      </c>
      <c r="E342" s="13">
        <v>5.7051233800816439</v>
      </c>
      <c r="F342" s="13">
        <v>6.2591851588851437</v>
      </c>
      <c r="G342" s="13">
        <v>7.1100093075204862</v>
      </c>
    </row>
    <row r="343" spans="1:7" x14ac:dyDescent="0.25">
      <c r="A343" s="12">
        <v>41005</v>
      </c>
      <c r="B343" s="13" t="e">
        <v>#N/A</v>
      </c>
      <c r="C343" s="13" t="e">
        <v>#N/A</v>
      </c>
      <c r="D343" s="13" t="e">
        <v>#N/A</v>
      </c>
      <c r="E343" s="13">
        <v>5.7051233800816439</v>
      </c>
      <c r="F343" s="13">
        <v>6.2591851588851437</v>
      </c>
      <c r="G343" s="13">
        <v>7.1100093075204862</v>
      </c>
    </row>
    <row r="344" spans="1:7" x14ac:dyDescent="0.25">
      <c r="A344" s="12">
        <v>41008</v>
      </c>
      <c r="B344" s="13">
        <v>6.24</v>
      </c>
      <c r="C344" s="13">
        <v>7.5</v>
      </c>
      <c r="D344" s="13">
        <v>7.77</v>
      </c>
      <c r="E344" s="13">
        <v>5.7051233800816439</v>
      </c>
      <c r="F344" s="13">
        <v>6.2591851588851437</v>
      </c>
      <c r="G344" s="13">
        <v>7.1100093075204862</v>
      </c>
    </row>
    <row r="345" spans="1:7" x14ac:dyDescent="0.25">
      <c r="A345" s="12">
        <v>41009</v>
      </c>
      <c r="B345" s="13">
        <v>6.32</v>
      </c>
      <c r="C345" s="13">
        <v>7.79</v>
      </c>
      <c r="D345" s="13">
        <v>7.92</v>
      </c>
      <c r="E345" s="13">
        <v>5.7051233800816439</v>
      </c>
      <c r="F345" s="13">
        <v>6.2591851588851437</v>
      </c>
      <c r="G345" s="13">
        <v>7.1100093075204862</v>
      </c>
    </row>
    <row r="346" spans="1:7" x14ac:dyDescent="0.25">
      <c r="A346" s="12">
        <v>41010</v>
      </c>
      <c r="B346" s="13">
        <v>6.3</v>
      </c>
      <c r="C346" s="13">
        <v>7.87</v>
      </c>
      <c r="D346" s="13">
        <v>7.9</v>
      </c>
      <c r="E346" s="13">
        <v>5.7051233800816439</v>
      </c>
      <c r="F346" s="13">
        <v>6.2591851588851437</v>
      </c>
      <c r="G346" s="13">
        <v>7.1100093075204862</v>
      </c>
    </row>
    <row r="347" spans="1:7" x14ac:dyDescent="0.25">
      <c r="A347" s="12">
        <v>41011</v>
      </c>
      <c r="B347" s="13">
        <v>6.24</v>
      </c>
      <c r="C347" s="13">
        <v>7.84</v>
      </c>
      <c r="D347" s="13">
        <v>7.89</v>
      </c>
      <c r="E347" s="13">
        <v>5.7051233800816439</v>
      </c>
      <c r="F347" s="13">
        <v>6.2591851588851437</v>
      </c>
      <c r="G347" s="13">
        <v>7.1100093075204862</v>
      </c>
    </row>
    <row r="348" spans="1:7" x14ac:dyDescent="0.25">
      <c r="A348" s="12">
        <v>41012</v>
      </c>
      <c r="B348" s="13">
        <v>6.26</v>
      </c>
      <c r="C348" s="13">
        <v>7.8</v>
      </c>
      <c r="D348" s="13">
        <v>7.91</v>
      </c>
      <c r="E348" s="13">
        <v>5.7051233800816439</v>
      </c>
      <c r="F348" s="13">
        <v>6.2591851588851437</v>
      </c>
      <c r="G348" s="13">
        <v>7.1100093075204862</v>
      </c>
    </row>
    <row r="349" spans="1:7" x14ac:dyDescent="0.25">
      <c r="A349" s="12">
        <v>41015</v>
      </c>
      <c r="B349" s="13">
        <v>6.23</v>
      </c>
      <c r="C349" s="13">
        <v>7.83</v>
      </c>
      <c r="D349" s="13">
        <v>7.92</v>
      </c>
      <c r="E349" s="13">
        <v>5.7051233800816439</v>
      </c>
      <c r="F349" s="13">
        <v>6.2591851588851437</v>
      </c>
      <c r="G349" s="13">
        <v>7.1100093075204862</v>
      </c>
    </row>
    <row r="350" spans="1:7" x14ac:dyDescent="0.25">
      <c r="A350" s="12">
        <v>41016</v>
      </c>
      <c r="B350" s="13">
        <v>6.16</v>
      </c>
      <c r="C350" s="13">
        <v>7.79</v>
      </c>
      <c r="D350" s="13">
        <v>7.88</v>
      </c>
      <c r="E350" s="13">
        <v>5.7051233800816439</v>
      </c>
      <c r="F350" s="13">
        <v>6.2591851588851437</v>
      </c>
      <c r="G350" s="13">
        <v>7.1100093075204862</v>
      </c>
    </row>
    <row r="351" spans="1:7" x14ac:dyDescent="0.25">
      <c r="A351" s="12">
        <v>41017</v>
      </c>
      <c r="B351" s="13">
        <v>6.16</v>
      </c>
      <c r="C351" s="13">
        <v>7.78</v>
      </c>
      <c r="D351" s="13">
        <v>7.93</v>
      </c>
      <c r="E351" s="13">
        <v>5.7051233800816439</v>
      </c>
      <c r="F351" s="13">
        <v>6.2591851588851437</v>
      </c>
      <c r="G351" s="13">
        <v>7.1100093075204862</v>
      </c>
    </row>
    <row r="352" spans="1:7" x14ac:dyDescent="0.25">
      <c r="A352" s="12">
        <v>41018</v>
      </c>
      <c r="B352" s="13">
        <v>6.17</v>
      </c>
      <c r="C352" s="13">
        <v>7.77</v>
      </c>
      <c r="D352" s="13">
        <v>7.92</v>
      </c>
      <c r="E352" s="13">
        <v>5.7051233800816439</v>
      </c>
      <c r="F352" s="13">
        <v>6.2591851588851437</v>
      </c>
      <c r="G352" s="13">
        <v>7.1100093075204862</v>
      </c>
    </row>
    <row r="353" spans="1:7" x14ac:dyDescent="0.25">
      <c r="A353" s="12">
        <v>41019</v>
      </c>
      <c r="B353" s="13">
        <v>6.14</v>
      </c>
      <c r="C353" s="13">
        <v>7.8</v>
      </c>
      <c r="D353" s="13">
        <v>7.86</v>
      </c>
      <c r="E353" s="13">
        <v>5.7051233800816439</v>
      </c>
      <c r="F353" s="13">
        <v>6.2591851588851437</v>
      </c>
      <c r="G353" s="13">
        <v>7.1100093075204862</v>
      </c>
    </row>
    <row r="354" spans="1:7" x14ac:dyDescent="0.25">
      <c r="A354" s="12">
        <v>41022</v>
      </c>
      <c r="B354" s="13">
        <v>6.2</v>
      </c>
      <c r="C354" s="13">
        <v>7.86</v>
      </c>
      <c r="D354" s="13">
        <v>7.88</v>
      </c>
      <c r="E354" s="13">
        <v>5.7051233800816439</v>
      </c>
      <c r="F354" s="13">
        <v>6.2591851588851437</v>
      </c>
      <c r="G354" s="13">
        <v>7.1100093075204862</v>
      </c>
    </row>
    <row r="355" spans="1:7" x14ac:dyDescent="0.25">
      <c r="A355" s="12">
        <v>41023</v>
      </c>
      <c r="B355" s="13">
        <v>6.14</v>
      </c>
      <c r="C355" s="13">
        <v>7.83</v>
      </c>
      <c r="D355" s="13">
        <v>7.83</v>
      </c>
      <c r="E355" s="13">
        <v>5.7051233800816439</v>
      </c>
      <c r="F355" s="13">
        <v>6.2591851588851437</v>
      </c>
      <c r="G355" s="13">
        <v>7.1100093075204862</v>
      </c>
    </row>
    <row r="356" spans="1:7" x14ac:dyDescent="0.25">
      <c r="A356" s="12">
        <v>41024</v>
      </c>
      <c r="B356" s="13">
        <v>6.05</v>
      </c>
      <c r="C356" s="13">
        <v>7.73</v>
      </c>
      <c r="D356" s="13">
        <v>7.74</v>
      </c>
      <c r="E356" s="13">
        <v>5.7051233800816439</v>
      </c>
      <c r="F356" s="13">
        <v>6.2591851588851437</v>
      </c>
      <c r="G356" s="13">
        <v>7.1100093075204862</v>
      </c>
    </row>
    <row r="357" spans="1:7" x14ac:dyDescent="0.25">
      <c r="A357" s="12">
        <v>41025</v>
      </c>
      <c r="B357" s="13">
        <v>6.06</v>
      </c>
      <c r="C357" s="13">
        <v>7.74</v>
      </c>
      <c r="D357" s="13">
        <v>7.72</v>
      </c>
      <c r="E357" s="13">
        <v>5.7051233800816439</v>
      </c>
      <c r="F357" s="13">
        <v>6.2591851588851437</v>
      </c>
      <c r="G357" s="13">
        <v>7.1100093075204862</v>
      </c>
    </row>
    <row r="358" spans="1:7" x14ac:dyDescent="0.25">
      <c r="A358" s="12">
        <v>41026</v>
      </c>
      <c r="B358" s="13">
        <v>6.02</v>
      </c>
      <c r="C358" s="13">
        <v>7.69</v>
      </c>
      <c r="D358" s="13">
        <v>7.67</v>
      </c>
      <c r="E358" s="13">
        <v>5.7051233800816439</v>
      </c>
      <c r="F358" s="13">
        <v>6.2591851588851437</v>
      </c>
      <c r="G358" s="13">
        <v>7.1100093075204862</v>
      </c>
    </row>
    <row r="359" spans="1:7" x14ac:dyDescent="0.25">
      <c r="A359" s="12">
        <v>41029</v>
      </c>
      <c r="B359" s="13">
        <v>6.04</v>
      </c>
      <c r="C359" s="13">
        <v>7.73</v>
      </c>
      <c r="D359" s="13">
        <v>7.77</v>
      </c>
      <c r="E359" s="13">
        <v>5.7051233800816439</v>
      </c>
      <c r="F359" s="13">
        <v>6.2591851588851437</v>
      </c>
      <c r="G359" s="13">
        <v>7.1100093075204862</v>
      </c>
    </row>
    <row r="360" spans="1:7" x14ac:dyDescent="0.25">
      <c r="A360" s="12">
        <v>41030</v>
      </c>
      <c r="B360" s="13">
        <v>5.96</v>
      </c>
      <c r="C360" s="13">
        <v>7.69</v>
      </c>
      <c r="D360" s="13">
        <v>7.66</v>
      </c>
      <c r="E360" s="13">
        <v>5.7051233800816439</v>
      </c>
      <c r="F360" s="13">
        <v>6.2591851588851437</v>
      </c>
      <c r="G360" s="13">
        <v>7.1100093075204862</v>
      </c>
    </row>
    <row r="361" spans="1:7" x14ac:dyDescent="0.25">
      <c r="A361" s="12">
        <v>41031</v>
      </c>
      <c r="B361" s="13">
        <v>5.96</v>
      </c>
      <c r="C361" s="13">
        <v>7.65</v>
      </c>
      <c r="D361" s="13">
        <v>7.64</v>
      </c>
      <c r="E361" s="13">
        <v>5.7051233800816439</v>
      </c>
      <c r="F361" s="13">
        <v>6.2591851588851437</v>
      </c>
      <c r="G361" s="13">
        <v>7.1100093075204862</v>
      </c>
    </row>
    <row r="362" spans="1:7" x14ac:dyDescent="0.25">
      <c r="A362" s="12">
        <v>41032</v>
      </c>
      <c r="B362" s="13">
        <v>5.92</v>
      </c>
      <c r="C362" s="13">
        <v>7.61</v>
      </c>
      <c r="D362" s="13">
        <v>7.57</v>
      </c>
      <c r="E362" s="13">
        <v>5.7051233800816439</v>
      </c>
      <c r="F362" s="13">
        <v>6.2591851588851437</v>
      </c>
      <c r="G362" s="13">
        <v>7.1100093075204862</v>
      </c>
    </row>
    <row r="363" spans="1:7" x14ac:dyDescent="0.25">
      <c r="A363" s="12">
        <v>41033</v>
      </c>
      <c r="B363" s="13">
        <v>5.94</v>
      </c>
      <c r="C363" s="13">
        <v>7.6</v>
      </c>
      <c r="D363" s="13">
        <v>7.67</v>
      </c>
      <c r="E363" s="13">
        <v>5.7051233800816439</v>
      </c>
      <c r="F363" s="13">
        <v>6.2591851588851437</v>
      </c>
      <c r="G363" s="13">
        <v>7.1100093075204862</v>
      </c>
    </row>
    <row r="364" spans="1:7" x14ac:dyDescent="0.25">
      <c r="A364" s="12">
        <v>41036</v>
      </c>
      <c r="B364" s="13">
        <v>5.95</v>
      </c>
      <c r="C364" s="13">
        <v>7.64</v>
      </c>
      <c r="D364" s="13">
        <v>7.7</v>
      </c>
      <c r="E364" s="13">
        <v>5.7051233800816439</v>
      </c>
      <c r="F364" s="13">
        <v>6.2591851588851437</v>
      </c>
      <c r="G364" s="13">
        <v>7.1100093075204862</v>
      </c>
    </row>
    <row r="365" spans="1:7" x14ac:dyDescent="0.25">
      <c r="A365" s="12">
        <v>41037</v>
      </c>
      <c r="B365" s="13">
        <v>6</v>
      </c>
      <c r="C365" s="13">
        <v>7.7</v>
      </c>
      <c r="D365" s="13">
        <v>7.76</v>
      </c>
      <c r="E365" s="13">
        <v>5.7051233800816439</v>
      </c>
      <c r="F365" s="13">
        <v>6.2591851588851437</v>
      </c>
      <c r="G365" s="13">
        <v>7.1100093075204862</v>
      </c>
    </row>
    <row r="366" spans="1:7" x14ac:dyDescent="0.25">
      <c r="A366" s="12">
        <v>41038</v>
      </c>
      <c r="B366" s="13">
        <v>6.04</v>
      </c>
      <c r="C366" s="13">
        <v>7.87</v>
      </c>
      <c r="D366" s="13">
        <v>7.82</v>
      </c>
      <c r="E366" s="13">
        <v>5.7051233800816439</v>
      </c>
      <c r="F366" s="13">
        <v>6.2591851588851437</v>
      </c>
      <c r="G366" s="13">
        <v>7.1100093075204862</v>
      </c>
    </row>
    <row r="367" spans="1:7" x14ac:dyDescent="0.25">
      <c r="A367" s="12">
        <v>41039</v>
      </c>
      <c r="B367" s="13">
        <v>6</v>
      </c>
      <c r="C367" s="13">
        <v>7.85</v>
      </c>
      <c r="D367" s="13">
        <v>7.82</v>
      </c>
      <c r="E367" s="13">
        <v>5.7051233800816439</v>
      </c>
      <c r="F367" s="13">
        <v>6.2591851588851437</v>
      </c>
      <c r="G367" s="13">
        <v>7.1100093075204862</v>
      </c>
    </row>
    <row r="368" spans="1:7" x14ac:dyDescent="0.25">
      <c r="A368" s="12">
        <v>41040</v>
      </c>
      <c r="B368" s="13">
        <v>6.02</v>
      </c>
      <c r="C368" s="13">
        <v>7.88</v>
      </c>
      <c r="D368" s="13">
        <v>7.88</v>
      </c>
      <c r="E368" s="13">
        <v>5.7051233800816439</v>
      </c>
      <c r="F368" s="13">
        <v>6.2591851588851437</v>
      </c>
      <c r="G368" s="13">
        <v>7.1100093075204862</v>
      </c>
    </row>
    <row r="369" spans="1:7" x14ac:dyDescent="0.25">
      <c r="A369" s="12">
        <v>41043</v>
      </c>
      <c r="B369" s="13">
        <v>6.11</v>
      </c>
      <c r="C369" s="13">
        <v>8.01</v>
      </c>
      <c r="D369" s="13">
        <v>8.0500000000000007</v>
      </c>
      <c r="E369" s="13">
        <v>5.7051233800816439</v>
      </c>
      <c r="F369" s="13">
        <v>6.2591851588851437</v>
      </c>
      <c r="G369" s="13">
        <v>7.1100093075204862</v>
      </c>
    </row>
    <row r="370" spans="1:7" x14ac:dyDescent="0.25">
      <c r="A370" s="12">
        <v>41044</v>
      </c>
      <c r="B370" s="13">
        <v>6.15</v>
      </c>
      <c r="C370" s="13">
        <v>8.06</v>
      </c>
      <c r="D370" s="13">
        <v>8.18</v>
      </c>
      <c r="E370" s="13">
        <v>5.7051233800816439</v>
      </c>
      <c r="F370" s="13">
        <v>6.2591851588851437</v>
      </c>
      <c r="G370" s="13">
        <v>7.1100093075204862</v>
      </c>
    </row>
    <row r="371" spans="1:7" x14ac:dyDescent="0.25">
      <c r="A371" s="12">
        <v>41045</v>
      </c>
      <c r="B371" s="13">
        <v>6.22</v>
      </c>
      <c r="C371" s="13">
        <v>8.25</v>
      </c>
      <c r="D371" s="13">
        <v>8.32</v>
      </c>
      <c r="E371" s="13">
        <v>5.7051233800816439</v>
      </c>
      <c r="F371" s="13">
        <v>6.2591851588851437</v>
      </c>
      <c r="G371" s="13">
        <v>7.1100093075204862</v>
      </c>
    </row>
    <row r="372" spans="1:7" x14ac:dyDescent="0.25">
      <c r="A372" s="12">
        <v>41046</v>
      </c>
      <c r="B372" s="13">
        <v>6.44</v>
      </c>
      <c r="C372" s="13">
        <v>8.34</v>
      </c>
      <c r="D372" s="13">
        <v>8.41</v>
      </c>
      <c r="E372" s="13">
        <v>5.7051233800816439</v>
      </c>
      <c r="F372" s="13">
        <v>6.2591851588851437</v>
      </c>
      <c r="G372" s="13">
        <v>7.1100093075204862</v>
      </c>
    </row>
    <row r="373" spans="1:7" x14ac:dyDescent="0.25">
      <c r="A373" s="12">
        <v>41047</v>
      </c>
      <c r="B373" s="13">
        <v>6.52</v>
      </c>
      <c r="C373" s="13">
        <v>8.5399999999999991</v>
      </c>
      <c r="D373" s="13">
        <v>8.56</v>
      </c>
      <c r="E373" s="13">
        <v>5.7051233800816439</v>
      </c>
      <c r="F373" s="13">
        <v>6.2591851588851437</v>
      </c>
      <c r="G373" s="13">
        <v>7.1100093075204862</v>
      </c>
    </row>
    <row r="374" spans="1:7" x14ac:dyDescent="0.25">
      <c r="A374" s="12">
        <v>41050</v>
      </c>
      <c r="B374" s="13">
        <v>6.63</v>
      </c>
      <c r="C374" s="13">
        <v>8.56</v>
      </c>
      <c r="D374" s="13">
        <v>8.52</v>
      </c>
      <c r="E374" s="13">
        <v>5.7051233800816439</v>
      </c>
      <c r="F374" s="13">
        <v>6.2591851588851437</v>
      </c>
      <c r="G374" s="13">
        <v>7.1100093075204862</v>
      </c>
    </row>
    <row r="375" spans="1:7" x14ac:dyDescent="0.25">
      <c r="A375" s="12">
        <v>41051</v>
      </c>
      <c r="B375" s="13">
        <v>6.55</v>
      </c>
      <c r="C375" s="13">
        <v>8.48</v>
      </c>
      <c r="D375" s="13">
        <v>8.3699999999999992</v>
      </c>
      <c r="E375" s="13">
        <v>5.7051233800816439</v>
      </c>
      <c r="F375" s="13">
        <v>6.2591851588851437</v>
      </c>
      <c r="G375" s="13">
        <v>7.1100093075204862</v>
      </c>
    </row>
    <row r="376" spans="1:7" x14ac:dyDescent="0.25">
      <c r="A376" s="12">
        <v>41052</v>
      </c>
      <c r="B376" s="13">
        <v>6.66</v>
      </c>
      <c r="C376" s="13">
        <v>8.6</v>
      </c>
      <c r="D376" s="13">
        <v>8.5299999999999994</v>
      </c>
      <c r="E376" s="13">
        <v>5.7051233800816439</v>
      </c>
      <c r="F376" s="13">
        <v>6.2591851588851437</v>
      </c>
      <c r="G376" s="13">
        <v>7.1100093075204862</v>
      </c>
    </row>
    <row r="377" spans="1:7" x14ac:dyDescent="0.25">
      <c r="A377" s="12">
        <v>41053</v>
      </c>
      <c r="B377" s="13">
        <v>6.62</v>
      </c>
      <c r="C377" s="13">
        <v>8.7200000000000006</v>
      </c>
      <c r="D377" s="13">
        <v>8.5500000000000007</v>
      </c>
      <c r="E377" s="13">
        <v>5.7051233800816439</v>
      </c>
      <c r="F377" s="13">
        <v>6.2591851588851437</v>
      </c>
      <c r="G377" s="13">
        <v>7.1100093075204862</v>
      </c>
    </row>
    <row r="378" spans="1:7" x14ac:dyDescent="0.25">
      <c r="A378" s="12">
        <v>41054</v>
      </c>
      <c r="B378" s="13">
        <v>6.63</v>
      </c>
      <c r="C378" s="13">
        <v>8.76</v>
      </c>
      <c r="D378" s="13">
        <v>8.6</v>
      </c>
      <c r="E378" s="13">
        <v>5.7051233800816439</v>
      </c>
      <c r="F378" s="13">
        <v>6.2591851588851437</v>
      </c>
      <c r="G378" s="13">
        <v>7.1100093075204862</v>
      </c>
    </row>
    <row r="379" spans="1:7" x14ac:dyDescent="0.25">
      <c r="A379" s="12">
        <v>41057</v>
      </c>
      <c r="B379" s="13">
        <v>6.63</v>
      </c>
      <c r="C379" s="13">
        <v>8.73</v>
      </c>
      <c r="D379" s="13">
        <v>8.6</v>
      </c>
      <c r="E379" s="13">
        <v>5.7051233800816439</v>
      </c>
      <c r="F379" s="13">
        <v>6.2591851588851437</v>
      </c>
      <c r="G379" s="13">
        <v>7.1100093075204862</v>
      </c>
    </row>
    <row r="380" spans="1:7" x14ac:dyDescent="0.25">
      <c r="A380" s="12">
        <v>41058</v>
      </c>
      <c r="B380" s="13">
        <v>6.59</v>
      </c>
      <c r="C380" s="13">
        <v>8.69</v>
      </c>
      <c r="D380" s="13">
        <v>8.58</v>
      </c>
      <c r="E380" s="13">
        <v>5.7051233800816439</v>
      </c>
      <c r="F380" s="13">
        <v>6.2591851588851437</v>
      </c>
      <c r="G380" s="13">
        <v>7.1100093075204862</v>
      </c>
    </row>
    <row r="381" spans="1:7" x14ac:dyDescent="0.25">
      <c r="A381" s="12">
        <v>41059</v>
      </c>
      <c r="B381" s="13">
        <v>6.71</v>
      </c>
      <c r="C381" s="13">
        <v>8.7899999999999991</v>
      </c>
      <c r="D381" s="13">
        <v>8.8000000000000007</v>
      </c>
      <c r="E381" s="13">
        <v>5.7051233800816439</v>
      </c>
      <c r="F381" s="13">
        <v>6.2591851588851437</v>
      </c>
      <c r="G381" s="13">
        <v>7.1100093075204862</v>
      </c>
    </row>
    <row r="382" spans="1:7" x14ac:dyDescent="0.25">
      <c r="A382" s="12">
        <v>41060</v>
      </c>
      <c r="B382" s="13">
        <v>6.96</v>
      </c>
      <c r="C382" s="13">
        <v>8.77</v>
      </c>
      <c r="D382" s="13">
        <v>9.02</v>
      </c>
      <c r="E382" s="13">
        <v>5.7051233800816439</v>
      </c>
      <c r="F382" s="13">
        <v>6.2591851588851437</v>
      </c>
      <c r="G382" s="13">
        <v>7.1100093075204862</v>
      </c>
    </row>
    <row r="383" spans="1:7" x14ac:dyDescent="0.25">
      <c r="A383" s="12">
        <v>41061</v>
      </c>
      <c r="B383" s="13">
        <v>7.16</v>
      </c>
      <c r="C383" s="13">
        <v>8.91</v>
      </c>
      <c r="D383" s="13">
        <v>9.1300000000000008</v>
      </c>
      <c r="E383" s="13">
        <v>5.7051233800816439</v>
      </c>
      <c r="F383" s="13">
        <v>6.2591851588851437</v>
      </c>
      <c r="G383" s="13">
        <v>7.1100093075204862</v>
      </c>
    </row>
    <row r="384" spans="1:7" x14ac:dyDescent="0.25">
      <c r="A384" s="12">
        <v>41064</v>
      </c>
      <c r="B384" s="13">
        <v>7.17</v>
      </c>
      <c r="C384" s="13">
        <v>8.89</v>
      </c>
      <c r="D384" s="13">
        <v>9.2200000000000006</v>
      </c>
      <c r="E384" s="13">
        <v>5.7051233800816439</v>
      </c>
      <c r="F384" s="13">
        <v>6.2591851588851437</v>
      </c>
      <c r="G384" s="13">
        <v>7.1100093075204862</v>
      </c>
    </row>
    <row r="385" spans="1:7" x14ac:dyDescent="0.25">
      <c r="A385" s="12">
        <v>41065</v>
      </c>
      <c r="B385" s="13">
        <v>7.23</v>
      </c>
      <c r="C385" s="13">
        <v>8.8699999999999992</v>
      </c>
      <c r="D385" s="13">
        <v>9.17</v>
      </c>
      <c r="E385" s="13">
        <v>5.7051233800816439</v>
      </c>
      <c r="F385" s="13">
        <v>6.2591851588851437</v>
      </c>
      <c r="G385" s="13">
        <v>7.1100093075204862</v>
      </c>
    </row>
    <row r="386" spans="1:7" x14ac:dyDescent="0.25">
      <c r="A386" s="12">
        <v>41066</v>
      </c>
      <c r="B386" s="13">
        <v>7.06</v>
      </c>
      <c r="C386" s="13">
        <v>8.83</v>
      </c>
      <c r="D386" s="13">
        <v>8.9600000000000009</v>
      </c>
      <c r="E386" s="13">
        <v>5.7051233800816439</v>
      </c>
      <c r="F386" s="13">
        <v>6.2591851588851437</v>
      </c>
      <c r="G386" s="13">
        <v>7.1100093075204862</v>
      </c>
    </row>
    <row r="387" spans="1:7" x14ac:dyDescent="0.25">
      <c r="A387" s="12">
        <v>41067</v>
      </c>
      <c r="B387" s="13">
        <v>6.95</v>
      </c>
      <c r="C387" s="13">
        <v>8.6300000000000008</v>
      </c>
      <c r="D387" s="13">
        <v>8.84</v>
      </c>
      <c r="E387" s="13">
        <v>5.7051233800816439</v>
      </c>
      <c r="F387" s="13">
        <v>6.2591851588851437</v>
      </c>
      <c r="G387" s="13">
        <v>7.1100093075204862</v>
      </c>
    </row>
    <row r="388" spans="1:7" x14ac:dyDescent="0.25">
      <c r="A388" s="12">
        <v>41068</v>
      </c>
      <c r="B388" s="13">
        <v>6.95</v>
      </c>
      <c r="C388" s="13">
        <v>8.65</v>
      </c>
      <c r="D388" s="13">
        <v>8.86</v>
      </c>
      <c r="E388" s="13">
        <v>5.7051233800816439</v>
      </c>
      <c r="F388" s="13">
        <v>6.2591851588851437</v>
      </c>
      <c r="G388" s="13">
        <v>7.1100093075204862</v>
      </c>
    </row>
    <row r="389" spans="1:7" x14ac:dyDescent="0.25">
      <c r="A389" s="12">
        <v>41071</v>
      </c>
      <c r="B389" s="13">
        <v>6.9</v>
      </c>
      <c r="C389" s="13">
        <v>8.51</v>
      </c>
      <c r="D389" s="13">
        <v>8.83</v>
      </c>
      <c r="E389" s="13">
        <v>5.7051233800816439</v>
      </c>
      <c r="F389" s="13">
        <v>6.2591851588851437</v>
      </c>
      <c r="G389" s="13">
        <v>7.1100093075204862</v>
      </c>
    </row>
    <row r="390" spans="1:7" x14ac:dyDescent="0.25">
      <c r="A390" s="12">
        <v>41072</v>
      </c>
      <c r="B390" s="13">
        <v>6.9</v>
      </c>
      <c r="C390" s="13">
        <v>8.51</v>
      </c>
      <c r="D390" s="13">
        <v>8.82</v>
      </c>
      <c r="E390" s="13">
        <v>5.7051233800816439</v>
      </c>
      <c r="F390" s="13">
        <v>6.2591851588851437</v>
      </c>
      <c r="G390" s="13">
        <v>7.1100093075204862</v>
      </c>
    </row>
    <row r="391" spans="1:7" x14ac:dyDescent="0.25">
      <c r="A391" s="12">
        <v>41073</v>
      </c>
      <c r="B391" s="13">
        <v>6.91</v>
      </c>
      <c r="C391" s="13">
        <v>8.52</v>
      </c>
      <c r="D391" s="13">
        <v>8.81</v>
      </c>
      <c r="E391" s="13">
        <v>5.7051233800816439</v>
      </c>
      <c r="F391" s="13">
        <v>6.2591851588851437</v>
      </c>
      <c r="G391" s="13">
        <v>7.1100093075204862</v>
      </c>
    </row>
    <row r="392" spans="1:7" x14ac:dyDescent="0.25">
      <c r="A392" s="12">
        <v>41074</v>
      </c>
      <c r="B392" s="13">
        <v>6.85</v>
      </c>
      <c r="C392" s="13">
        <v>8.58</v>
      </c>
      <c r="D392" s="13">
        <v>8.7899999999999991</v>
      </c>
      <c r="E392" s="13">
        <v>5.7051233800816439</v>
      </c>
      <c r="F392" s="13">
        <v>6.2591851588851437</v>
      </c>
      <c r="G392" s="13">
        <v>7.1100093075204862</v>
      </c>
    </row>
    <row r="393" spans="1:7" x14ac:dyDescent="0.25">
      <c r="A393" s="12">
        <v>41075</v>
      </c>
      <c r="B393" s="13">
        <v>6.84</v>
      </c>
      <c r="C393" s="13">
        <v>8.5399999999999991</v>
      </c>
      <c r="D393" s="13">
        <v>8.75</v>
      </c>
      <c r="E393" s="13">
        <v>5.7051233800816439</v>
      </c>
      <c r="F393" s="13">
        <v>6.2591851588851437</v>
      </c>
      <c r="G393" s="13">
        <v>7.1100093075204862</v>
      </c>
    </row>
    <row r="394" spans="1:7" x14ac:dyDescent="0.25">
      <c r="A394" s="12">
        <v>41078</v>
      </c>
      <c r="B394" s="13">
        <v>6.81</v>
      </c>
      <c r="C394" s="13">
        <v>8.48</v>
      </c>
      <c r="D394" s="13">
        <v>8.73</v>
      </c>
      <c r="E394" s="13">
        <v>5.7051233800816439</v>
      </c>
      <c r="F394" s="13">
        <v>6.2591851588851437</v>
      </c>
      <c r="G394" s="13">
        <v>7.1100093075204862</v>
      </c>
    </row>
    <row r="395" spans="1:7" x14ac:dyDescent="0.25">
      <c r="A395" s="12">
        <v>41079</v>
      </c>
      <c r="B395" s="13">
        <v>6.65</v>
      </c>
      <c r="C395" s="13">
        <v>8.39</v>
      </c>
      <c r="D395" s="13">
        <v>8.61</v>
      </c>
      <c r="E395" s="13">
        <v>5.7051233800816439</v>
      </c>
      <c r="F395" s="13">
        <v>6.2591851588851437</v>
      </c>
      <c r="G395" s="13">
        <v>7.1100093075204862</v>
      </c>
    </row>
    <row r="396" spans="1:7" x14ac:dyDescent="0.25">
      <c r="A396" s="12">
        <v>41080</v>
      </c>
      <c r="B396" s="13">
        <v>6.54</v>
      </c>
      <c r="C396" s="13">
        <v>8.24</v>
      </c>
      <c r="D396" s="13">
        <v>8.5399999999999991</v>
      </c>
      <c r="E396" s="13">
        <v>5.7051233800816439</v>
      </c>
      <c r="F396" s="13">
        <v>6.2591851588851437</v>
      </c>
      <c r="G396" s="13">
        <v>7.1100093075204862</v>
      </c>
    </row>
    <row r="397" spans="1:7" x14ac:dyDescent="0.25">
      <c r="A397" s="12">
        <v>41081</v>
      </c>
      <c r="B397" s="13">
        <v>6.52</v>
      </c>
      <c r="C397" s="13">
        <v>8.2200000000000006</v>
      </c>
      <c r="D397" s="13">
        <v>8.6300000000000008</v>
      </c>
      <c r="E397" s="13">
        <v>5.7051233800816439</v>
      </c>
      <c r="F397" s="13">
        <v>6.2591851588851437</v>
      </c>
      <c r="G397" s="13">
        <v>7.1100093075204862</v>
      </c>
    </row>
    <row r="398" spans="1:7" x14ac:dyDescent="0.25">
      <c r="A398" s="12">
        <v>41082</v>
      </c>
      <c r="B398" s="13">
        <v>6.52</v>
      </c>
      <c r="C398" s="13">
        <v>8.23</v>
      </c>
      <c r="D398" s="13">
        <v>8.59</v>
      </c>
      <c r="E398" s="13">
        <v>5.7051233800816439</v>
      </c>
      <c r="F398" s="13">
        <v>6.2591851588851437</v>
      </c>
      <c r="G398" s="13">
        <v>7.1100093075204862</v>
      </c>
    </row>
    <row r="399" spans="1:7" x14ac:dyDescent="0.25">
      <c r="A399" s="12">
        <v>41085</v>
      </c>
      <c r="B399" s="13">
        <v>6.6</v>
      </c>
      <c r="C399" s="13">
        <v>8.25</v>
      </c>
      <c r="D399" s="13">
        <v>8.64</v>
      </c>
      <c r="E399" s="13">
        <v>5.7051233800816439</v>
      </c>
      <c r="F399" s="13">
        <v>6.2591851588851437</v>
      </c>
      <c r="G399" s="13">
        <v>7.1100093075204862</v>
      </c>
    </row>
    <row r="400" spans="1:7" x14ac:dyDescent="0.25">
      <c r="A400" s="12">
        <v>41086</v>
      </c>
      <c r="B400" s="13">
        <v>6.57</v>
      </c>
      <c r="C400" s="13">
        <v>8.26</v>
      </c>
      <c r="D400" s="13">
        <v>8.6199999999999992</v>
      </c>
      <c r="E400" s="13">
        <v>5.7051233800816439</v>
      </c>
      <c r="F400" s="13">
        <v>6.2591851588851437</v>
      </c>
      <c r="G400" s="13">
        <v>7.1100093075204862</v>
      </c>
    </row>
    <row r="401" spans="1:7" x14ac:dyDescent="0.25">
      <c r="A401" s="12">
        <v>41087</v>
      </c>
      <c r="B401" s="13">
        <v>6.52</v>
      </c>
      <c r="C401" s="13">
        <v>8.23</v>
      </c>
      <c r="D401" s="13">
        <v>8.6199999999999992</v>
      </c>
      <c r="E401" s="13">
        <v>5.7051233800816439</v>
      </c>
      <c r="F401" s="13">
        <v>6.2591851588851437</v>
      </c>
      <c r="G401" s="13">
        <v>7.1100093075204862</v>
      </c>
    </row>
    <row r="402" spans="1:7" x14ac:dyDescent="0.25">
      <c r="A402" s="12">
        <v>41088</v>
      </c>
      <c r="B402" s="13">
        <v>6.52</v>
      </c>
      <c r="C402" s="13">
        <v>8.24</v>
      </c>
      <c r="D402" s="13">
        <v>8.68</v>
      </c>
      <c r="E402" s="13">
        <v>5.7051233800816439</v>
      </c>
      <c r="F402" s="13">
        <v>6.2591851588851437</v>
      </c>
      <c r="G402" s="13">
        <v>7.1100093075204862</v>
      </c>
    </row>
    <row r="403" spans="1:7" x14ac:dyDescent="0.25">
      <c r="A403" s="12">
        <v>41089</v>
      </c>
      <c r="B403" s="13">
        <v>6.36</v>
      </c>
      <c r="C403" s="13">
        <v>8.07</v>
      </c>
      <c r="D403" s="13">
        <v>8.51</v>
      </c>
      <c r="E403" s="13">
        <v>5.7051233800816439</v>
      </c>
      <c r="F403" s="13">
        <v>6.2591851588851437</v>
      </c>
      <c r="G403" s="13">
        <v>7.1100093075204862</v>
      </c>
    </row>
    <row r="404" spans="1:7" x14ac:dyDescent="0.25">
      <c r="A404" s="12">
        <v>41090</v>
      </c>
      <c r="B404" s="13">
        <v>6.44</v>
      </c>
      <c r="C404" s="13">
        <v>8.1999999999999993</v>
      </c>
      <c r="D404" s="13">
        <v>8.59</v>
      </c>
      <c r="E404" s="13">
        <v>5.7051233800816439</v>
      </c>
      <c r="F404" s="13">
        <v>6.2591851588851437</v>
      </c>
      <c r="G404" s="13">
        <v>7.1100093075204862</v>
      </c>
    </row>
    <row r="405" spans="1:7" x14ac:dyDescent="0.25">
      <c r="A405" s="12">
        <v>41092</v>
      </c>
      <c r="B405" s="13">
        <v>6.45</v>
      </c>
      <c r="C405" s="13">
        <v>8.11</v>
      </c>
      <c r="D405" s="13">
        <v>8.59</v>
      </c>
      <c r="E405" s="13">
        <v>5.7051233800816439</v>
      </c>
      <c r="F405" s="13">
        <v>6.2591851588851437</v>
      </c>
      <c r="G405" s="13">
        <v>7.1100093075204862</v>
      </c>
    </row>
    <row r="406" spans="1:7" x14ac:dyDescent="0.25">
      <c r="A406" s="12">
        <v>41093</v>
      </c>
      <c r="B406" s="13">
        <v>6.39</v>
      </c>
      <c r="C406" s="13">
        <v>8.06</v>
      </c>
      <c r="D406" s="13">
        <v>8.4499999999999993</v>
      </c>
      <c r="E406" s="13">
        <v>5.7051233800816439</v>
      </c>
      <c r="F406" s="13">
        <v>6.2591851588851437</v>
      </c>
      <c r="G406" s="13">
        <v>7.1100093075204862</v>
      </c>
    </row>
    <row r="407" spans="1:7" x14ac:dyDescent="0.25">
      <c r="A407" s="12">
        <v>41094</v>
      </c>
      <c r="B407" s="13">
        <v>6.38</v>
      </c>
      <c r="C407" s="13">
        <v>8.0299999999999994</v>
      </c>
      <c r="D407" s="13">
        <v>8.43</v>
      </c>
      <c r="E407" s="13">
        <v>5.7051233800816439</v>
      </c>
      <c r="F407" s="13">
        <v>6.2591851588851437</v>
      </c>
      <c r="G407" s="13">
        <v>7.1100093075204862</v>
      </c>
    </row>
    <row r="408" spans="1:7" x14ac:dyDescent="0.25">
      <c r="A408" s="12">
        <v>41095</v>
      </c>
      <c r="B408" s="13">
        <v>6.4</v>
      </c>
      <c r="C408" s="13">
        <v>8</v>
      </c>
      <c r="D408" s="13">
        <v>8.41</v>
      </c>
      <c r="E408" s="13">
        <v>5.7051233800816439</v>
      </c>
      <c r="F408" s="13">
        <v>6.2591851588851437</v>
      </c>
      <c r="G408" s="13">
        <v>7.1100093075204862</v>
      </c>
    </row>
    <row r="409" spans="1:7" x14ac:dyDescent="0.25">
      <c r="A409" s="12">
        <v>41096</v>
      </c>
      <c r="B409" s="13">
        <v>6.44</v>
      </c>
      <c r="C409" s="13">
        <v>8.1199999999999992</v>
      </c>
      <c r="D409" s="13">
        <v>8.4499999999999993</v>
      </c>
      <c r="E409" s="13">
        <v>5.7051233800816439</v>
      </c>
      <c r="F409" s="13">
        <v>6.2591851588851437</v>
      </c>
      <c r="G409" s="13">
        <v>7.1100093075204862</v>
      </c>
    </row>
    <row r="410" spans="1:7" x14ac:dyDescent="0.25">
      <c r="A410" s="12">
        <v>41099</v>
      </c>
      <c r="B410" s="13">
        <v>6.44</v>
      </c>
      <c r="C410" s="13">
        <v>8.17</v>
      </c>
      <c r="D410" s="13">
        <v>8.48</v>
      </c>
      <c r="E410" s="13">
        <v>5.7051233800816439</v>
      </c>
      <c r="F410" s="13">
        <v>6.2591851588851437</v>
      </c>
      <c r="G410" s="13">
        <v>7.1100093075204862</v>
      </c>
    </row>
    <row r="411" spans="1:7" x14ac:dyDescent="0.25">
      <c r="A411" s="12">
        <v>41100</v>
      </c>
      <c r="B411" s="13">
        <v>6.4</v>
      </c>
      <c r="C411" s="13">
        <v>8.15</v>
      </c>
      <c r="D411" s="13">
        <v>8.41</v>
      </c>
      <c r="E411" s="13">
        <v>5.7051233800816439</v>
      </c>
      <c r="F411" s="13">
        <v>6.2591851588851437</v>
      </c>
      <c r="G411" s="13">
        <v>7.1100093075204862</v>
      </c>
    </row>
    <row r="412" spans="1:7" x14ac:dyDescent="0.25">
      <c r="A412" s="12">
        <v>41101</v>
      </c>
      <c r="B412" s="13">
        <v>6.37</v>
      </c>
      <c r="C412" s="13">
        <v>8.18</v>
      </c>
      <c r="D412" s="13">
        <v>8.39</v>
      </c>
      <c r="E412" s="13">
        <v>5.7051233800816439</v>
      </c>
      <c r="F412" s="13">
        <v>6.2591851588851437</v>
      </c>
      <c r="G412" s="13">
        <v>7.1100093075204862</v>
      </c>
    </row>
    <row r="413" spans="1:7" x14ac:dyDescent="0.25">
      <c r="A413" s="12">
        <v>41102</v>
      </c>
      <c r="B413" s="13">
        <v>6.41</v>
      </c>
      <c r="C413" s="13">
        <v>8.1999999999999993</v>
      </c>
      <c r="D413" s="13">
        <v>8.36</v>
      </c>
      <c r="E413" s="13">
        <v>5.7051233800816439</v>
      </c>
      <c r="F413" s="13">
        <v>6.2591851588851437</v>
      </c>
      <c r="G413" s="13">
        <v>7.1100093075204862</v>
      </c>
    </row>
    <row r="414" spans="1:7" x14ac:dyDescent="0.25">
      <c r="A414" s="12">
        <v>41103</v>
      </c>
      <c r="B414" s="13">
        <v>6.41</v>
      </c>
      <c r="C414" s="13">
        <v>8.25</v>
      </c>
      <c r="D414" s="13">
        <v>8.27</v>
      </c>
      <c r="E414" s="13">
        <v>5.7051233800816439</v>
      </c>
      <c r="F414" s="13">
        <v>6.2591851588851437</v>
      </c>
      <c r="G414" s="13">
        <v>7.1100093075204862</v>
      </c>
    </row>
    <row r="415" spans="1:7" x14ac:dyDescent="0.25">
      <c r="A415" s="12">
        <v>41106</v>
      </c>
      <c r="B415" s="13">
        <v>6.39</v>
      </c>
      <c r="C415" s="13">
        <v>8.33</v>
      </c>
      <c r="D415" s="13">
        <v>8.25</v>
      </c>
      <c r="E415" s="13">
        <v>5.7051233800816439</v>
      </c>
      <c r="F415" s="13">
        <v>6.2591851588851437</v>
      </c>
      <c r="G415" s="13">
        <v>7.1100093075204862</v>
      </c>
    </row>
    <row r="416" spans="1:7" x14ac:dyDescent="0.25">
      <c r="A416" s="12">
        <v>41107</v>
      </c>
      <c r="B416" s="13">
        <v>6.36</v>
      </c>
      <c r="C416" s="13">
        <v>8.3699999999999992</v>
      </c>
      <c r="D416" s="13">
        <v>8.1999999999999993</v>
      </c>
      <c r="E416" s="13">
        <v>5.7051233800816439</v>
      </c>
      <c r="F416" s="13">
        <v>6.2591851588851437</v>
      </c>
      <c r="G416" s="13">
        <v>7.1100093075204862</v>
      </c>
    </row>
    <row r="417" spans="1:7" x14ac:dyDescent="0.25">
      <c r="A417" s="12">
        <v>41108</v>
      </c>
      <c r="B417" s="13">
        <v>6.33</v>
      </c>
      <c r="C417" s="13">
        <v>8.2799999999999994</v>
      </c>
      <c r="D417" s="13">
        <v>8.2200000000000006</v>
      </c>
      <c r="E417" s="13">
        <v>5.7051233800816439</v>
      </c>
      <c r="F417" s="13">
        <v>6.2591851588851437</v>
      </c>
      <c r="G417" s="13">
        <v>7.1100093075204862</v>
      </c>
    </row>
    <row r="418" spans="1:7" x14ac:dyDescent="0.25">
      <c r="A418" s="12">
        <v>41109</v>
      </c>
      <c r="B418" s="13">
        <v>6.25</v>
      </c>
      <c r="C418" s="13">
        <v>8.1999999999999993</v>
      </c>
      <c r="D418" s="13">
        <v>8.18</v>
      </c>
      <c r="E418" s="13">
        <v>5.7051233800816439</v>
      </c>
      <c r="F418" s="13">
        <v>6.2591851588851437</v>
      </c>
      <c r="G418" s="13">
        <v>7.1100093075204862</v>
      </c>
    </row>
    <row r="419" spans="1:7" x14ac:dyDescent="0.25">
      <c r="A419" s="12">
        <v>41110</v>
      </c>
      <c r="B419" s="13">
        <v>6.28</v>
      </c>
      <c r="C419" s="13">
        <v>8.2100000000000009</v>
      </c>
      <c r="D419" s="13">
        <v>8.23</v>
      </c>
      <c r="E419" s="13">
        <v>5.7051233800816439</v>
      </c>
      <c r="F419" s="13">
        <v>6.2591851588851437</v>
      </c>
      <c r="G419" s="13">
        <v>7.1100093075204862</v>
      </c>
    </row>
    <row r="420" spans="1:7" x14ac:dyDescent="0.25">
      <c r="A420" s="12">
        <v>41113</v>
      </c>
      <c r="B420" s="13">
        <v>6.38</v>
      </c>
      <c r="C420" s="13">
        <v>8.36</v>
      </c>
      <c r="D420" s="13">
        <v>8.36</v>
      </c>
      <c r="E420" s="13">
        <v>5.7051233800816439</v>
      </c>
      <c r="F420" s="13">
        <v>6.2591851588851437</v>
      </c>
      <c r="G420" s="13">
        <v>7.1100093075204862</v>
      </c>
    </row>
    <row r="421" spans="1:7" x14ac:dyDescent="0.25">
      <c r="A421" s="12">
        <v>41114</v>
      </c>
      <c r="B421" s="13">
        <v>6.4</v>
      </c>
      <c r="C421" s="13">
        <v>8.39</v>
      </c>
      <c r="D421" s="13">
        <v>8.42</v>
      </c>
      <c r="E421" s="13">
        <v>5.7051233800816439</v>
      </c>
      <c r="F421" s="13">
        <v>6.2591851588851437</v>
      </c>
      <c r="G421" s="13">
        <v>7.1100093075204862</v>
      </c>
    </row>
    <row r="422" spans="1:7" x14ac:dyDescent="0.25">
      <c r="A422" s="12">
        <v>41115</v>
      </c>
      <c r="B422" s="13">
        <v>6.4</v>
      </c>
      <c r="C422" s="13">
        <v>8.4499999999999993</v>
      </c>
      <c r="D422" s="13">
        <v>8.41</v>
      </c>
      <c r="E422" s="13">
        <v>5.7051233800816439</v>
      </c>
      <c r="F422" s="13">
        <v>6.2591851588851437</v>
      </c>
      <c r="G422" s="13">
        <v>7.1100093075204862</v>
      </c>
    </row>
    <row r="423" spans="1:7" x14ac:dyDescent="0.25">
      <c r="A423" s="12">
        <v>41116</v>
      </c>
      <c r="B423" s="13">
        <v>6.35</v>
      </c>
      <c r="C423" s="13">
        <v>8.42</v>
      </c>
      <c r="D423" s="13">
        <v>8.34</v>
      </c>
      <c r="E423" s="13">
        <v>5.7051233800816439</v>
      </c>
      <c r="F423" s="13">
        <v>6.2591851588851437</v>
      </c>
      <c r="G423" s="13">
        <v>7.1100093075204862</v>
      </c>
    </row>
    <row r="424" spans="1:7" x14ac:dyDescent="0.25">
      <c r="A424" s="12">
        <v>41117</v>
      </c>
      <c r="B424" s="13">
        <v>6.22</v>
      </c>
      <c r="C424" s="13">
        <v>8.32</v>
      </c>
      <c r="D424" s="13">
        <v>8.2200000000000006</v>
      </c>
      <c r="E424" s="13">
        <v>5.7051233800816439</v>
      </c>
      <c r="F424" s="13">
        <v>6.2591851588851437</v>
      </c>
      <c r="G424" s="13">
        <v>7.1100093075204862</v>
      </c>
    </row>
    <row r="425" spans="1:7" x14ac:dyDescent="0.25">
      <c r="A425" s="12">
        <v>41120</v>
      </c>
      <c r="B425" s="13">
        <v>6.2</v>
      </c>
      <c r="C425" s="13">
        <v>8.1999999999999993</v>
      </c>
      <c r="D425" s="13">
        <v>8.19</v>
      </c>
      <c r="E425" s="13">
        <v>5.7051233800816439</v>
      </c>
      <c r="F425" s="13">
        <v>6.2591851588851437</v>
      </c>
      <c r="G425" s="13">
        <v>7.1100093075204862</v>
      </c>
    </row>
    <row r="426" spans="1:7" x14ac:dyDescent="0.25">
      <c r="A426" s="12">
        <v>41121</v>
      </c>
      <c r="B426" s="13">
        <v>6.16</v>
      </c>
      <c r="C426" s="13">
        <v>8.14</v>
      </c>
      <c r="D426" s="13">
        <v>8.32</v>
      </c>
      <c r="E426" s="13">
        <v>5.7051233800816439</v>
      </c>
      <c r="F426" s="13">
        <v>6.2591851588851437</v>
      </c>
      <c r="G426" s="13">
        <v>7.1100093075204862</v>
      </c>
    </row>
    <row r="427" spans="1:7" x14ac:dyDescent="0.25">
      <c r="A427" s="12">
        <v>41122</v>
      </c>
      <c r="B427" s="13">
        <v>6.1</v>
      </c>
      <c r="C427" s="13">
        <v>8.02</v>
      </c>
      <c r="D427" s="13">
        <v>8.24</v>
      </c>
      <c r="E427" s="13">
        <v>5.7051233800816439</v>
      </c>
      <c r="F427" s="13">
        <v>6.2591851588851437</v>
      </c>
      <c r="G427" s="13">
        <v>7.1100093075204862</v>
      </c>
    </row>
    <row r="428" spans="1:7" x14ac:dyDescent="0.25">
      <c r="A428" s="12">
        <v>41123</v>
      </c>
      <c r="B428" s="13">
        <v>6.13</v>
      </c>
      <c r="C428" s="13">
        <v>8.02</v>
      </c>
      <c r="D428" s="13">
        <v>8.27</v>
      </c>
      <c r="E428" s="13">
        <v>5.7051233800816439</v>
      </c>
      <c r="F428" s="13">
        <v>6.2591851588851437</v>
      </c>
      <c r="G428" s="13">
        <v>7.1100093075204862</v>
      </c>
    </row>
    <row r="429" spans="1:7" x14ac:dyDescent="0.25">
      <c r="A429" s="12">
        <v>41124</v>
      </c>
      <c r="B429" s="13">
        <v>6.01</v>
      </c>
      <c r="C429" s="13">
        <v>7.93</v>
      </c>
      <c r="D429" s="13">
        <v>8.11</v>
      </c>
      <c r="E429" s="13">
        <v>5.7051233800816439</v>
      </c>
      <c r="F429" s="13">
        <v>6.2591851588851437</v>
      </c>
      <c r="G429" s="13">
        <v>7.1100093075204862</v>
      </c>
    </row>
    <row r="430" spans="1:7" x14ac:dyDescent="0.25">
      <c r="A430" s="12">
        <v>41127</v>
      </c>
      <c r="B430" s="13">
        <v>6</v>
      </c>
      <c r="C430" s="13">
        <v>7.77</v>
      </c>
      <c r="D430" s="13">
        <v>8.0500000000000007</v>
      </c>
      <c r="E430" s="13">
        <v>5.7051233800816439</v>
      </c>
      <c r="F430" s="13">
        <v>6.2591851588851437</v>
      </c>
      <c r="G430" s="13">
        <v>7.1100093075204862</v>
      </c>
    </row>
    <row r="431" spans="1:7" x14ac:dyDescent="0.25">
      <c r="A431" s="12">
        <v>41128</v>
      </c>
      <c r="B431" s="13">
        <v>5.91</v>
      </c>
      <c r="C431" s="13">
        <v>7.65</v>
      </c>
      <c r="D431" s="13">
        <v>7.95</v>
      </c>
      <c r="E431" s="13">
        <v>5.7051233800816439</v>
      </c>
      <c r="F431" s="13">
        <v>6.2591851588851437</v>
      </c>
      <c r="G431" s="13">
        <v>7.1100093075204862</v>
      </c>
    </row>
    <row r="432" spans="1:7" x14ac:dyDescent="0.25">
      <c r="A432" s="12">
        <v>41129</v>
      </c>
      <c r="B432" s="13">
        <v>5.89</v>
      </c>
      <c r="C432" s="13">
        <v>7.63</v>
      </c>
      <c r="D432" s="13">
        <v>7.94</v>
      </c>
      <c r="E432" s="13">
        <v>5.7051233800816439</v>
      </c>
      <c r="F432" s="13">
        <v>6.2591851588851437</v>
      </c>
      <c r="G432" s="13">
        <v>7.1100093075204862</v>
      </c>
    </row>
    <row r="433" spans="1:7" x14ac:dyDescent="0.25">
      <c r="A433" s="12">
        <v>41130</v>
      </c>
      <c r="B433" s="13">
        <v>5.91</v>
      </c>
      <c r="C433" s="13">
        <v>7.57</v>
      </c>
      <c r="D433" s="13">
        <v>7.94</v>
      </c>
      <c r="E433" s="13">
        <v>5.7051233800816439</v>
      </c>
      <c r="F433" s="13">
        <v>6.2591851588851437</v>
      </c>
      <c r="G433" s="13">
        <v>7.1100093075204862</v>
      </c>
    </row>
    <row r="434" spans="1:7" x14ac:dyDescent="0.25">
      <c r="A434" s="12">
        <v>41131</v>
      </c>
      <c r="B434" s="13">
        <v>5.98</v>
      </c>
      <c r="C434" s="13">
        <v>7.61</v>
      </c>
      <c r="D434" s="13">
        <v>7.98</v>
      </c>
      <c r="E434" s="13">
        <v>5.7051233800816439</v>
      </c>
      <c r="F434" s="13">
        <v>6.2591851588851437</v>
      </c>
      <c r="G434" s="13">
        <v>7.1100093075204862</v>
      </c>
    </row>
    <row r="435" spans="1:7" x14ac:dyDescent="0.25">
      <c r="A435" s="12">
        <v>41134</v>
      </c>
      <c r="B435" s="13">
        <v>5.96</v>
      </c>
      <c r="C435" s="13">
        <v>7.6</v>
      </c>
      <c r="D435" s="13">
        <v>7.97</v>
      </c>
      <c r="E435" s="13">
        <v>5.7051233800816439</v>
      </c>
      <c r="F435" s="13">
        <v>6.2591851588851437</v>
      </c>
      <c r="G435" s="13">
        <v>7.1100093075204862</v>
      </c>
    </row>
    <row r="436" spans="1:7" x14ac:dyDescent="0.25">
      <c r="A436" s="12">
        <v>41135</v>
      </c>
      <c r="B436" s="13">
        <v>5.92</v>
      </c>
      <c r="C436" s="13">
        <v>7.58</v>
      </c>
      <c r="D436" s="13">
        <v>7.92</v>
      </c>
      <c r="E436" s="13">
        <v>5.7051233800816439</v>
      </c>
      <c r="F436" s="13">
        <v>6.2591851588851437</v>
      </c>
      <c r="G436" s="13">
        <v>7.1100093075204862</v>
      </c>
    </row>
    <row r="437" spans="1:7" x14ac:dyDescent="0.25">
      <c r="A437" s="12">
        <v>41136</v>
      </c>
      <c r="B437" s="13">
        <v>5.88</v>
      </c>
      <c r="C437" s="13">
        <v>7.54</v>
      </c>
      <c r="D437" s="13">
        <v>7.86</v>
      </c>
      <c r="E437" s="13">
        <v>5.7051233800816439</v>
      </c>
      <c r="F437" s="13">
        <v>6.2591851588851437</v>
      </c>
      <c r="G437" s="13">
        <v>7.1100093075204862</v>
      </c>
    </row>
    <row r="438" spans="1:7" x14ac:dyDescent="0.25">
      <c r="A438" s="12">
        <v>41137</v>
      </c>
      <c r="B438" s="13">
        <v>5.89</v>
      </c>
      <c r="C438" s="13">
        <v>7.52</v>
      </c>
      <c r="D438" s="13">
        <v>7.82</v>
      </c>
      <c r="E438" s="13">
        <v>5.7051233800816439</v>
      </c>
      <c r="F438" s="13">
        <v>6.2591851588851437</v>
      </c>
      <c r="G438" s="13">
        <v>7.1100093075204862</v>
      </c>
    </row>
    <row r="439" spans="1:7" x14ac:dyDescent="0.25">
      <c r="A439" s="12">
        <v>41138</v>
      </c>
      <c r="B439" s="13">
        <v>5.89</v>
      </c>
      <c r="C439" s="13">
        <v>7.51</v>
      </c>
      <c r="D439" s="13">
        <v>7.82</v>
      </c>
      <c r="E439" s="13">
        <v>5.7051233800816439</v>
      </c>
      <c r="F439" s="13">
        <v>6.2591851588851437</v>
      </c>
      <c r="G439" s="13">
        <v>7.1100093075204862</v>
      </c>
    </row>
    <row r="440" spans="1:7" x14ac:dyDescent="0.25">
      <c r="A440" s="12">
        <v>41141</v>
      </c>
      <c r="B440" s="13">
        <v>5.86</v>
      </c>
      <c r="C440" s="13">
        <v>7.47</v>
      </c>
      <c r="D440" s="13">
        <v>7.82</v>
      </c>
      <c r="E440" s="13">
        <v>5.7051233800816439</v>
      </c>
      <c r="F440" s="13">
        <v>6.2591851588851437</v>
      </c>
      <c r="G440" s="13">
        <v>7.1100093075204862</v>
      </c>
    </row>
    <row r="441" spans="1:7" x14ac:dyDescent="0.25">
      <c r="A441" s="12">
        <v>41142</v>
      </c>
      <c r="B441" s="13">
        <v>5.83</v>
      </c>
      <c r="C441" s="13">
        <v>7.39</v>
      </c>
      <c r="D441" s="13">
        <v>7.79</v>
      </c>
      <c r="E441" s="13">
        <v>5.7051233800816439</v>
      </c>
      <c r="F441" s="13">
        <v>6.2591851588851437</v>
      </c>
      <c r="G441" s="13">
        <v>7.1100093075204862</v>
      </c>
    </row>
    <row r="442" spans="1:7" x14ac:dyDescent="0.25">
      <c r="A442" s="12">
        <v>41143</v>
      </c>
      <c r="B442" s="13">
        <v>5.88</v>
      </c>
      <c r="C442" s="13">
        <v>7.41</v>
      </c>
      <c r="D442" s="13">
        <v>7.8</v>
      </c>
      <c r="E442" s="13">
        <v>5.7051233800816439</v>
      </c>
      <c r="F442" s="13">
        <v>6.2591851588851437</v>
      </c>
      <c r="G442" s="13">
        <v>7.1100093075204862</v>
      </c>
    </row>
    <row r="443" spans="1:7" x14ac:dyDescent="0.25">
      <c r="A443" s="12">
        <v>41144</v>
      </c>
      <c r="B443" s="13">
        <v>5.89</v>
      </c>
      <c r="C443" s="13">
        <v>7.46</v>
      </c>
      <c r="D443" s="13">
        <v>7.8</v>
      </c>
      <c r="E443" s="13">
        <v>5.7051233800816439</v>
      </c>
      <c r="F443" s="13">
        <v>6.2591851588851437</v>
      </c>
      <c r="G443" s="13">
        <v>7.1100093075204862</v>
      </c>
    </row>
    <row r="444" spans="1:7" x14ac:dyDescent="0.25">
      <c r="A444" s="12">
        <v>41145</v>
      </c>
      <c r="B444" s="13">
        <v>5.87</v>
      </c>
      <c r="C444" s="13">
        <v>7.56</v>
      </c>
      <c r="D444" s="13">
        <v>7.78</v>
      </c>
      <c r="E444" s="13">
        <v>5.7051233800816439</v>
      </c>
      <c r="F444" s="13">
        <v>6.2591851588851437</v>
      </c>
      <c r="G444" s="13">
        <v>7.1100093075204862</v>
      </c>
    </row>
    <row r="445" spans="1:7" x14ac:dyDescent="0.25">
      <c r="A445" s="12">
        <v>41148</v>
      </c>
      <c r="B445" s="13">
        <v>5.87</v>
      </c>
      <c r="C445" s="13">
        <v>7.55</v>
      </c>
      <c r="D445" s="13">
        <v>7.8</v>
      </c>
      <c r="E445" s="13">
        <v>5.7051233800816439</v>
      </c>
      <c r="F445" s="13">
        <v>6.2591851588851437</v>
      </c>
      <c r="G445" s="13">
        <v>7.1100093075204862</v>
      </c>
    </row>
    <row r="446" spans="1:7" x14ac:dyDescent="0.25">
      <c r="A446" s="12">
        <v>41149</v>
      </c>
      <c r="B446" s="13">
        <v>5.88</v>
      </c>
      <c r="C446" s="13">
        <v>7.53</v>
      </c>
      <c r="D446" s="13">
        <v>7.8</v>
      </c>
      <c r="E446" s="13">
        <v>5.7051233800816439</v>
      </c>
      <c r="F446" s="13">
        <v>6.2591851588851437</v>
      </c>
      <c r="G446" s="13">
        <v>7.1100093075204862</v>
      </c>
    </row>
    <row r="447" spans="1:7" x14ac:dyDescent="0.25">
      <c r="A447" s="12">
        <v>41150</v>
      </c>
      <c r="B447" s="13">
        <v>5.84</v>
      </c>
      <c r="C447" s="13">
        <v>7.49</v>
      </c>
      <c r="D447" s="13">
        <v>7.8</v>
      </c>
      <c r="E447" s="13">
        <v>5.7051233800816439</v>
      </c>
      <c r="F447" s="13">
        <v>6.2591851588851437</v>
      </c>
      <c r="G447" s="13">
        <v>7.1100093075204862</v>
      </c>
    </row>
    <row r="448" spans="1:7" x14ac:dyDescent="0.25">
      <c r="A448" s="12">
        <v>41151</v>
      </c>
      <c r="B448" s="13">
        <v>5.86</v>
      </c>
      <c r="C448" s="13">
        <v>7.52</v>
      </c>
      <c r="D448" s="13">
        <v>7.88</v>
      </c>
      <c r="E448" s="13">
        <v>5.7051233800816439</v>
      </c>
      <c r="F448" s="13">
        <v>6.2591851588851437</v>
      </c>
      <c r="G448" s="13">
        <v>7.1100093075204862</v>
      </c>
    </row>
    <row r="449" spans="1:7" x14ac:dyDescent="0.25">
      <c r="A449" s="12">
        <v>41152</v>
      </c>
      <c r="B449" s="13">
        <v>5.98</v>
      </c>
      <c r="C449" s="13">
        <v>7.38</v>
      </c>
      <c r="D449" s="13">
        <v>8.07</v>
      </c>
      <c r="E449" s="13">
        <v>5.7051233800816439</v>
      </c>
      <c r="F449" s="13">
        <v>6.2591851588851437</v>
      </c>
      <c r="G449" s="13">
        <v>7.1100093075204862</v>
      </c>
    </row>
    <row r="450" spans="1:7" x14ac:dyDescent="0.25">
      <c r="A450" s="12">
        <v>41155</v>
      </c>
      <c r="B450" s="13">
        <v>5.98</v>
      </c>
      <c r="C450" s="13">
        <v>7.34</v>
      </c>
      <c r="D450" s="13">
        <v>8.07</v>
      </c>
      <c r="E450" s="13">
        <v>5.7051233800816439</v>
      </c>
      <c r="F450" s="13">
        <v>6.2591851588851437</v>
      </c>
      <c r="G450" s="13">
        <v>7.1100093075204862</v>
      </c>
    </row>
    <row r="451" spans="1:7" x14ac:dyDescent="0.25">
      <c r="A451" s="12">
        <v>41156</v>
      </c>
      <c r="B451" s="13">
        <v>5.94</v>
      </c>
      <c r="C451" s="13">
        <v>7.28</v>
      </c>
      <c r="D451" s="13">
        <v>8.01</v>
      </c>
      <c r="E451" s="13">
        <v>5.7051233800816439</v>
      </c>
      <c r="F451" s="13">
        <v>6.2591851588851437</v>
      </c>
      <c r="G451" s="13">
        <v>7.1100093075204862</v>
      </c>
    </row>
    <row r="452" spans="1:7" x14ac:dyDescent="0.25">
      <c r="A452" s="12">
        <v>41157</v>
      </c>
      <c r="B452" s="13">
        <v>5.91</v>
      </c>
      <c r="C452" s="13">
        <v>7.24</v>
      </c>
      <c r="D452" s="13">
        <v>7.95</v>
      </c>
      <c r="E452" s="13">
        <v>5.7051233800816439</v>
      </c>
      <c r="F452" s="13">
        <v>6.2591851588851437</v>
      </c>
      <c r="G452" s="13">
        <v>7.1100093075204862</v>
      </c>
    </row>
    <row r="453" spans="1:7" x14ac:dyDescent="0.25">
      <c r="A453" s="12">
        <v>41158</v>
      </c>
      <c r="B453" s="13">
        <v>5.8</v>
      </c>
      <c r="C453" s="13">
        <v>7.08</v>
      </c>
      <c r="D453" s="13">
        <v>7.81</v>
      </c>
      <c r="E453" s="13">
        <v>5.7051233800816439</v>
      </c>
      <c r="F453" s="13">
        <v>6.2591851588851437</v>
      </c>
      <c r="G453" s="13">
        <v>7.1100093075204862</v>
      </c>
    </row>
    <row r="454" spans="1:7" x14ac:dyDescent="0.25">
      <c r="A454" s="12">
        <v>41159</v>
      </c>
      <c r="B454" s="13">
        <v>5.74</v>
      </c>
      <c r="C454" s="13">
        <v>6.92</v>
      </c>
      <c r="D454" s="13">
        <v>7.74</v>
      </c>
      <c r="E454" s="13">
        <v>5.7051233800816439</v>
      </c>
      <c r="F454" s="13">
        <v>6.2591851588851437</v>
      </c>
      <c r="G454" s="13">
        <v>7.1100093075204862</v>
      </c>
    </row>
    <row r="455" spans="1:7" x14ac:dyDescent="0.25">
      <c r="A455" s="12">
        <v>41162</v>
      </c>
      <c r="B455" s="13">
        <v>5.68</v>
      </c>
      <c r="C455" s="13">
        <v>6.87</v>
      </c>
      <c r="D455" s="13">
        <v>7.67</v>
      </c>
      <c r="E455" s="13">
        <v>5.7051233800816439</v>
      </c>
      <c r="F455" s="13">
        <v>6.2591851588851437</v>
      </c>
      <c r="G455" s="13">
        <v>7.1100093075204862</v>
      </c>
    </row>
    <row r="456" spans="1:7" x14ac:dyDescent="0.25">
      <c r="A456" s="12">
        <v>41163</v>
      </c>
      <c r="B456" s="13">
        <v>5.64</v>
      </c>
      <c r="C456" s="13">
        <v>6.91</v>
      </c>
      <c r="D456" s="13">
        <v>7.61</v>
      </c>
      <c r="E456" s="13">
        <v>5.7051233800816439</v>
      </c>
      <c r="F456" s="13">
        <v>6.2591851588851437</v>
      </c>
      <c r="G456" s="13">
        <v>7.1100093075204862</v>
      </c>
    </row>
    <row r="457" spans="1:7" x14ac:dyDescent="0.25">
      <c r="A457" s="12">
        <v>41164</v>
      </c>
      <c r="B457" s="13">
        <v>5.51</v>
      </c>
      <c r="C457" s="13">
        <v>6.77</v>
      </c>
      <c r="D457" s="13">
        <v>7.54</v>
      </c>
      <c r="E457" s="13">
        <v>5.7051233800816439</v>
      </c>
      <c r="F457" s="13">
        <v>6.2591851588851437</v>
      </c>
      <c r="G457" s="13">
        <v>7.1100093075204862</v>
      </c>
    </row>
    <row r="458" spans="1:7" x14ac:dyDescent="0.25">
      <c r="A458" s="12">
        <v>41165</v>
      </c>
      <c r="B458" s="13">
        <v>5.5</v>
      </c>
      <c r="C458" s="13">
        <v>6.77</v>
      </c>
      <c r="D458" s="13">
        <v>7.56</v>
      </c>
      <c r="E458" s="13">
        <v>5.7051233800816439</v>
      </c>
      <c r="F458" s="13">
        <v>6.2591851588851437</v>
      </c>
      <c r="G458" s="13">
        <v>7.1100093075204862</v>
      </c>
    </row>
    <row r="459" spans="1:7" x14ac:dyDescent="0.25">
      <c r="A459" s="12">
        <v>41166</v>
      </c>
      <c r="B459" s="13">
        <v>5.3</v>
      </c>
      <c r="C459" s="13">
        <v>6.57</v>
      </c>
      <c r="D459" s="13">
        <v>7.39</v>
      </c>
      <c r="E459" s="13">
        <v>5.7051233800816439</v>
      </c>
      <c r="F459" s="13">
        <v>6.2591851588851437</v>
      </c>
      <c r="G459" s="13">
        <v>7.1100093075204862</v>
      </c>
    </row>
    <row r="460" spans="1:7" x14ac:dyDescent="0.25">
      <c r="A460" s="12">
        <v>41169</v>
      </c>
      <c r="B460" s="13">
        <v>5.32</v>
      </c>
      <c r="C460" s="13">
        <v>6.52</v>
      </c>
      <c r="D460" s="13">
        <v>7.37</v>
      </c>
      <c r="E460" s="13">
        <v>5.7051233800816439</v>
      </c>
      <c r="F460" s="13">
        <v>6.2591851588851437</v>
      </c>
      <c r="G460" s="13">
        <v>7.1100093075204862</v>
      </c>
    </row>
    <row r="461" spans="1:7" x14ac:dyDescent="0.25">
      <c r="A461" s="12">
        <v>41170</v>
      </c>
      <c r="B461" s="13">
        <v>5.33</v>
      </c>
      <c r="C461" s="13">
        <v>6.57</v>
      </c>
      <c r="D461" s="13">
        <v>7.39</v>
      </c>
      <c r="E461" s="13">
        <v>5.7051233800816439</v>
      </c>
      <c r="F461" s="13">
        <v>6.2591851588851437</v>
      </c>
      <c r="G461" s="13">
        <v>7.1100093075204862</v>
      </c>
    </row>
    <row r="462" spans="1:7" x14ac:dyDescent="0.25">
      <c r="A462" s="12">
        <v>41171</v>
      </c>
      <c r="B462" s="13">
        <v>5.34</v>
      </c>
      <c r="C462" s="13">
        <v>6.57</v>
      </c>
      <c r="D462" s="13">
        <v>7.38</v>
      </c>
      <c r="E462" s="13">
        <v>5.7051233800816439</v>
      </c>
      <c r="F462" s="13">
        <v>6.2591851588851437</v>
      </c>
      <c r="G462" s="13">
        <v>7.1100093075204862</v>
      </c>
    </row>
    <row r="463" spans="1:7" x14ac:dyDescent="0.25">
      <c r="A463" s="12">
        <v>41172</v>
      </c>
      <c r="B463" s="13">
        <v>5.38</v>
      </c>
      <c r="C463" s="13">
        <v>6.65</v>
      </c>
      <c r="D463" s="13">
        <v>7.42</v>
      </c>
      <c r="E463" s="13">
        <v>5.7051233800816439</v>
      </c>
      <c r="F463" s="13">
        <v>6.2591851588851437</v>
      </c>
      <c r="G463" s="13">
        <v>7.1100093075204862</v>
      </c>
    </row>
    <row r="464" spans="1:7" x14ac:dyDescent="0.25">
      <c r="A464" s="12">
        <v>41173</v>
      </c>
      <c r="B464" s="13">
        <v>5.42</v>
      </c>
      <c r="C464" s="13">
        <v>6.66</v>
      </c>
      <c r="D464" s="13">
        <v>7.43</v>
      </c>
      <c r="E464" s="13">
        <v>5.7051233800816439</v>
      </c>
      <c r="F464" s="13">
        <v>6.2591851588851437</v>
      </c>
      <c r="G464" s="13">
        <v>7.1100093075204862</v>
      </c>
    </row>
    <row r="465" spans="1:7" x14ac:dyDescent="0.25">
      <c r="A465" s="12">
        <v>41176</v>
      </c>
      <c r="B465" s="13">
        <v>5.5</v>
      </c>
      <c r="C465" s="13">
        <v>6.76</v>
      </c>
      <c r="D465" s="13">
        <v>7.5</v>
      </c>
      <c r="E465" s="13">
        <v>5.7051233800816439</v>
      </c>
      <c r="F465" s="13">
        <v>6.2591851588851437</v>
      </c>
      <c r="G465" s="13">
        <v>7.1100093075204862</v>
      </c>
    </row>
    <row r="466" spans="1:7" x14ac:dyDescent="0.25">
      <c r="A466" s="12">
        <v>41177</v>
      </c>
      <c r="B466" s="13">
        <v>5.56</v>
      </c>
      <c r="C466" s="13">
        <v>6.72</v>
      </c>
      <c r="D466" s="13">
        <v>7.54</v>
      </c>
      <c r="E466" s="13">
        <v>5.7051233800816439</v>
      </c>
      <c r="F466" s="13">
        <v>6.2591851588851437</v>
      </c>
      <c r="G466" s="13">
        <v>7.1100093075204862</v>
      </c>
    </row>
    <row r="467" spans="1:7" x14ac:dyDescent="0.25">
      <c r="A467" s="12">
        <v>41178</v>
      </c>
      <c r="B467" s="13">
        <v>5.8</v>
      </c>
      <c r="C467" s="13">
        <v>6.9</v>
      </c>
      <c r="D467" s="13">
        <v>7.65</v>
      </c>
      <c r="E467" s="13">
        <v>5.7051233800816439</v>
      </c>
      <c r="F467" s="13">
        <v>6.2591851588851437</v>
      </c>
      <c r="G467" s="13">
        <v>7.1100093075204862</v>
      </c>
    </row>
    <row r="468" spans="1:7" x14ac:dyDescent="0.25">
      <c r="A468" s="12">
        <v>41179</v>
      </c>
      <c r="B468" s="13">
        <v>5.73</v>
      </c>
      <c r="C468" s="13">
        <v>6.94</v>
      </c>
      <c r="D468" s="13">
        <v>7.55</v>
      </c>
      <c r="E468" s="13">
        <v>5.7051233800816439</v>
      </c>
      <c r="F468" s="13">
        <v>6.2591851588851437</v>
      </c>
      <c r="G468" s="13">
        <v>7.1100093075204862</v>
      </c>
    </row>
    <row r="469" spans="1:7" x14ac:dyDescent="0.25">
      <c r="A469" s="12">
        <v>41180</v>
      </c>
      <c r="B469" s="13">
        <v>5.72</v>
      </c>
      <c r="C469" s="13">
        <v>6.94</v>
      </c>
      <c r="D469" s="13">
        <v>7.49</v>
      </c>
      <c r="E469" s="13">
        <v>5.7051233800816439</v>
      </c>
      <c r="F469" s="13">
        <v>6.2591851588851437</v>
      </c>
      <c r="G469" s="13">
        <v>7.1100093075204862</v>
      </c>
    </row>
    <row r="470" spans="1:7" x14ac:dyDescent="0.25">
      <c r="A470" s="12">
        <v>41182</v>
      </c>
      <c r="B470" s="13">
        <v>5.74</v>
      </c>
      <c r="C470" s="13">
        <v>6.92</v>
      </c>
      <c r="D470" s="13">
        <v>7.57</v>
      </c>
      <c r="E470" s="13">
        <v>5.7051233800816439</v>
      </c>
      <c r="F470" s="13">
        <v>6.2591851588851437</v>
      </c>
      <c r="G470" s="13">
        <v>7.1100093075204862</v>
      </c>
    </row>
    <row r="471" spans="1:7" x14ac:dyDescent="0.25">
      <c r="A471" s="12">
        <v>41183</v>
      </c>
      <c r="B471" s="13">
        <v>5.71</v>
      </c>
      <c r="C471" s="13">
        <v>6.88</v>
      </c>
      <c r="D471" s="13">
        <v>7.56</v>
      </c>
      <c r="E471" s="13">
        <v>5.7051233800816439</v>
      </c>
      <c r="F471" s="13">
        <v>6.2591851588851437</v>
      </c>
      <c r="G471" s="13">
        <v>7.1100093075204862</v>
      </c>
    </row>
    <row r="472" spans="1:7" x14ac:dyDescent="0.25">
      <c r="A472" s="12">
        <v>41184</v>
      </c>
      <c r="B472" s="13">
        <v>5.72</v>
      </c>
      <c r="C472" s="13">
        <v>6.82</v>
      </c>
      <c r="D472" s="13">
        <v>7.57</v>
      </c>
      <c r="E472" s="13">
        <v>5.7051233800816439</v>
      </c>
      <c r="F472" s="13">
        <v>6.2591851588851437</v>
      </c>
      <c r="G472" s="13">
        <v>7.1100093075204862</v>
      </c>
    </row>
    <row r="473" spans="1:7" x14ac:dyDescent="0.25">
      <c r="A473" s="12">
        <v>41185</v>
      </c>
      <c r="B473" s="13">
        <v>5.68</v>
      </c>
      <c r="C473" s="13">
        <v>6.78</v>
      </c>
      <c r="D473" s="13">
        <v>7.55</v>
      </c>
      <c r="E473" s="13">
        <v>5.7051233800816439</v>
      </c>
      <c r="F473" s="13">
        <v>6.2591851588851437</v>
      </c>
      <c r="G473" s="13">
        <v>7.1100093075204862</v>
      </c>
    </row>
    <row r="474" spans="1:7" x14ac:dyDescent="0.25">
      <c r="A474" s="12">
        <v>41186</v>
      </c>
      <c r="B474" s="13">
        <v>5.62</v>
      </c>
      <c r="C474" s="13">
        <v>6.7</v>
      </c>
      <c r="D474" s="13">
        <v>7.48</v>
      </c>
      <c r="E474" s="13">
        <v>5.7051233800816439</v>
      </c>
      <c r="F474" s="13">
        <v>6.2591851588851437</v>
      </c>
      <c r="G474" s="13">
        <v>7.1100093075204862</v>
      </c>
    </row>
    <row r="475" spans="1:7" x14ac:dyDescent="0.25">
      <c r="A475" s="12">
        <v>41187</v>
      </c>
      <c r="B475" s="13">
        <v>5.55</v>
      </c>
      <c r="C475" s="13">
        <v>6.61</v>
      </c>
      <c r="D475" s="13">
        <v>7.37</v>
      </c>
      <c r="E475" s="13">
        <v>5.7051233800816439</v>
      </c>
      <c r="F475" s="13">
        <v>6.2591851588851437</v>
      </c>
      <c r="G475" s="13">
        <v>7.1100093075204862</v>
      </c>
    </row>
    <row r="476" spans="1:7" x14ac:dyDescent="0.25">
      <c r="A476" s="12">
        <v>41190</v>
      </c>
      <c r="B476" s="13">
        <v>5.54</v>
      </c>
      <c r="C476" s="13">
        <v>6.63</v>
      </c>
      <c r="D476" s="13">
        <v>7.36</v>
      </c>
      <c r="E476" s="13">
        <v>5.7051233800816439</v>
      </c>
      <c r="F476" s="13">
        <v>6.2591851588851437</v>
      </c>
      <c r="G476" s="13">
        <v>7.1100093075204862</v>
      </c>
    </row>
    <row r="477" spans="1:7" x14ac:dyDescent="0.25">
      <c r="A477" s="12">
        <v>41191</v>
      </c>
      <c r="B477" s="13">
        <v>5.56</v>
      </c>
      <c r="C477" s="13">
        <v>6.65</v>
      </c>
      <c r="D477" s="13">
        <v>7.39</v>
      </c>
      <c r="E477" s="13">
        <v>5.7051233800816439</v>
      </c>
      <c r="F477" s="13">
        <v>6.2591851588851437</v>
      </c>
      <c r="G477" s="13">
        <v>7.1100093075204862</v>
      </c>
    </row>
    <row r="478" spans="1:7" x14ac:dyDescent="0.25">
      <c r="A478" s="12">
        <v>41192</v>
      </c>
      <c r="B478" s="13">
        <v>5.61</v>
      </c>
      <c r="C478" s="13">
        <v>6.71</v>
      </c>
      <c r="D478" s="13">
        <v>7.43</v>
      </c>
      <c r="E478" s="13">
        <v>5.7051233800816439</v>
      </c>
      <c r="F478" s="13">
        <v>6.2591851588851437</v>
      </c>
      <c r="G478" s="13">
        <v>7.1100093075204862</v>
      </c>
    </row>
    <row r="479" spans="1:7" x14ac:dyDescent="0.25">
      <c r="A479" s="12">
        <v>41193</v>
      </c>
      <c r="B479" s="13">
        <v>5.57</v>
      </c>
      <c r="C479" s="13">
        <v>6.69</v>
      </c>
      <c r="D479" s="13">
        <v>7.36</v>
      </c>
      <c r="E479" s="13">
        <v>5.7051233800816439</v>
      </c>
      <c r="F479" s="13">
        <v>6.2591851588851437</v>
      </c>
      <c r="G479" s="13">
        <v>7.1100093075204862</v>
      </c>
    </row>
    <row r="480" spans="1:7" x14ac:dyDescent="0.25">
      <c r="A480" s="12">
        <v>41194</v>
      </c>
      <c r="B480" s="13">
        <v>5.56</v>
      </c>
      <c r="C480" s="13">
        <v>6.66</v>
      </c>
      <c r="D480" s="13">
        <v>7.31</v>
      </c>
      <c r="E480" s="13">
        <v>5.7051233800816439</v>
      </c>
      <c r="F480" s="13">
        <v>6.2591851588851437</v>
      </c>
      <c r="G480" s="13">
        <v>7.1100093075204862</v>
      </c>
    </row>
    <row r="481" spans="1:7" x14ac:dyDescent="0.25">
      <c r="A481" s="12">
        <v>41197</v>
      </c>
      <c r="B481" s="13">
        <v>5.48</v>
      </c>
      <c r="C481" s="13">
        <v>6.59</v>
      </c>
      <c r="D481" s="13">
        <v>7.27</v>
      </c>
      <c r="E481" s="13">
        <v>5.7051233800816439</v>
      </c>
      <c r="F481" s="13">
        <v>6.2591851588851437</v>
      </c>
      <c r="G481" s="13">
        <v>7.1100093075204862</v>
      </c>
    </row>
    <row r="482" spans="1:7" x14ac:dyDescent="0.25">
      <c r="A482" s="12">
        <v>41198</v>
      </c>
      <c r="B482" s="13">
        <v>5.4</v>
      </c>
      <c r="C482" s="13">
        <v>6.46</v>
      </c>
      <c r="D482" s="13">
        <v>7.15</v>
      </c>
      <c r="E482" s="13">
        <v>5.7051233800816439</v>
      </c>
      <c r="F482" s="13">
        <v>6.2591851588851437</v>
      </c>
      <c r="G482" s="13">
        <v>7.1100093075204862</v>
      </c>
    </row>
    <row r="483" spans="1:7" x14ac:dyDescent="0.25">
      <c r="A483" s="12">
        <v>41199</v>
      </c>
      <c r="B483" s="13">
        <v>5.27</v>
      </c>
      <c r="C483" s="13">
        <v>6.28</v>
      </c>
      <c r="D483" s="13">
        <v>7</v>
      </c>
      <c r="E483" s="13">
        <v>5.7051233800816439</v>
      </c>
      <c r="F483" s="13">
        <v>6.2591851588851437</v>
      </c>
      <c r="G483" s="13">
        <v>7.1100093075204862</v>
      </c>
    </row>
    <row r="484" spans="1:7" x14ac:dyDescent="0.25">
      <c r="A484" s="12">
        <v>41200</v>
      </c>
      <c r="B484" s="13">
        <v>5.24</v>
      </c>
      <c r="C484" s="13">
        <v>6.24</v>
      </c>
      <c r="D484" s="13">
        <v>6.95</v>
      </c>
      <c r="E484" s="13">
        <v>5.7051233800816439</v>
      </c>
      <c r="F484" s="13">
        <v>6.2591851588851437</v>
      </c>
      <c r="G484" s="13">
        <v>7.1100093075204862</v>
      </c>
    </row>
    <row r="485" spans="1:7" x14ac:dyDescent="0.25">
      <c r="A485" s="12">
        <v>41201</v>
      </c>
      <c r="B485" s="13">
        <v>5.31</v>
      </c>
      <c r="C485" s="13">
        <v>6.24</v>
      </c>
      <c r="D485" s="13">
        <v>6.99</v>
      </c>
      <c r="E485" s="13">
        <v>5.7051233800816439</v>
      </c>
      <c r="F485" s="13">
        <v>6.2591851588851437</v>
      </c>
      <c r="G485" s="13">
        <v>7.1100093075204862</v>
      </c>
    </row>
    <row r="486" spans="1:7" x14ac:dyDescent="0.25">
      <c r="A486" s="12">
        <v>41204</v>
      </c>
      <c r="B486" s="13">
        <v>5.28</v>
      </c>
      <c r="C486" s="13">
        <v>6.23</v>
      </c>
      <c r="D486" s="13">
        <v>6.97</v>
      </c>
      <c r="E486" s="13">
        <v>5.7051233800816439</v>
      </c>
      <c r="F486" s="13">
        <v>6.2591851588851437</v>
      </c>
      <c r="G486" s="13">
        <v>7.1100093075204862</v>
      </c>
    </row>
    <row r="487" spans="1:7" x14ac:dyDescent="0.25">
      <c r="A487" s="12">
        <v>41205</v>
      </c>
      <c r="B487" s="13">
        <v>5.41</v>
      </c>
      <c r="C487" s="13">
        <v>6.28</v>
      </c>
      <c r="D487" s="13">
        <v>7.05</v>
      </c>
      <c r="E487" s="13">
        <v>5.7051233800816439</v>
      </c>
      <c r="F487" s="13">
        <v>6.2591851588851437</v>
      </c>
      <c r="G487" s="13">
        <v>7.1100093075204862</v>
      </c>
    </row>
    <row r="488" spans="1:7" x14ac:dyDescent="0.25">
      <c r="A488" s="12">
        <v>41206</v>
      </c>
      <c r="B488" s="13">
        <v>5.39</v>
      </c>
      <c r="C488" s="13">
        <v>6.33</v>
      </c>
      <c r="D488" s="13">
        <v>7.03</v>
      </c>
      <c r="E488" s="13">
        <v>5.7051233800816439</v>
      </c>
      <c r="F488" s="13">
        <v>6.2591851588851437</v>
      </c>
      <c r="G488" s="13">
        <v>7.1100093075204862</v>
      </c>
    </row>
    <row r="489" spans="1:7" x14ac:dyDescent="0.25">
      <c r="A489" s="12">
        <v>41207</v>
      </c>
      <c r="B489" s="13">
        <v>5.33</v>
      </c>
      <c r="C489" s="13">
        <v>6.32</v>
      </c>
      <c r="D489" s="13">
        <v>6.97</v>
      </c>
      <c r="E489" s="13">
        <v>5.7051233800816439</v>
      </c>
      <c r="F489" s="13">
        <v>6.2591851588851437</v>
      </c>
      <c r="G489" s="13">
        <v>7.1100093075204862</v>
      </c>
    </row>
    <row r="490" spans="1:7" x14ac:dyDescent="0.25">
      <c r="A490" s="12">
        <v>41208</v>
      </c>
      <c r="B490" s="13">
        <v>5.41</v>
      </c>
      <c r="C490" s="13">
        <v>6.41</v>
      </c>
      <c r="D490" s="13">
        <v>7.07</v>
      </c>
      <c r="E490" s="13">
        <v>5.7051233800816439</v>
      </c>
      <c r="F490" s="13">
        <v>6.2591851588851437</v>
      </c>
      <c r="G490" s="13">
        <v>7.1100093075204862</v>
      </c>
    </row>
    <row r="491" spans="1:7" x14ac:dyDescent="0.25">
      <c r="A491" s="12">
        <v>41211</v>
      </c>
      <c r="B491" s="13">
        <v>5.46</v>
      </c>
      <c r="C491" s="13">
        <v>6.48</v>
      </c>
      <c r="D491" s="13">
        <v>7.1</v>
      </c>
      <c r="E491" s="13">
        <v>5.7051233800816439</v>
      </c>
      <c r="F491" s="13">
        <v>6.2591851588851437</v>
      </c>
      <c r="G491" s="13">
        <v>7.1100093075204862</v>
      </c>
    </row>
    <row r="492" spans="1:7" x14ac:dyDescent="0.25">
      <c r="A492" s="12">
        <v>41212</v>
      </c>
      <c r="B492" s="13" t="e">
        <v>#N/A</v>
      </c>
      <c r="C492" s="13" t="e">
        <v>#N/A</v>
      </c>
      <c r="D492" s="13" t="e">
        <v>#N/A</v>
      </c>
      <c r="E492" s="13">
        <v>5.7051233800816439</v>
      </c>
      <c r="F492" s="13">
        <v>6.2591851588851437</v>
      </c>
      <c r="G492" s="13">
        <v>7.1100093075204862</v>
      </c>
    </row>
    <row r="493" spans="1:7" x14ac:dyDescent="0.25">
      <c r="A493" s="12">
        <v>41213</v>
      </c>
      <c r="B493" s="13">
        <v>5.63</v>
      </c>
      <c r="C493" s="13">
        <v>6.46</v>
      </c>
      <c r="D493" s="13">
        <v>7.22</v>
      </c>
      <c r="E493" s="13">
        <v>5.7051233800816439</v>
      </c>
      <c r="F493" s="13">
        <v>6.2591851588851437</v>
      </c>
      <c r="G493" s="13">
        <v>7.1100093075204862</v>
      </c>
    </row>
    <row r="494" spans="1:7" x14ac:dyDescent="0.25">
      <c r="A494" s="12">
        <v>41214</v>
      </c>
      <c r="B494" s="13">
        <v>5.57</v>
      </c>
      <c r="C494" s="13">
        <v>6.44</v>
      </c>
      <c r="D494" s="13">
        <v>7.21</v>
      </c>
      <c r="E494" s="13">
        <v>5.7051233800816439</v>
      </c>
      <c r="F494" s="13">
        <v>6.2591851588851437</v>
      </c>
      <c r="G494" s="13">
        <v>7.1100093075204862</v>
      </c>
    </row>
    <row r="495" spans="1:7" x14ac:dyDescent="0.25">
      <c r="A495" s="12">
        <v>41215</v>
      </c>
      <c r="B495" s="13">
        <v>5.54</v>
      </c>
      <c r="C495" s="13">
        <v>6.44</v>
      </c>
      <c r="D495" s="13">
        <v>7.2</v>
      </c>
      <c r="E495" s="13">
        <v>5.7051233800816439</v>
      </c>
      <c r="F495" s="13">
        <v>6.2591851588851437</v>
      </c>
      <c r="G495" s="13">
        <v>7.1100093075204862</v>
      </c>
    </row>
    <row r="496" spans="1:7" x14ac:dyDescent="0.25">
      <c r="A496" s="12">
        <v>41218</v>
      </c>
      <c r="B496" s="13">
        <v>5.57</v>
      </c>
      <c r="C496" s="13">
        <v>6.43</v>
      </c>
      <c r="D496" s="13">
        <v>7.19</v>
      </c>
      <c r="E496" s="13">
        <v>5.7051233800816439</v>
      </c>
      <c r="F496" s="13">
        <v>6.2591851588851437</v>
      </c>
      <c r="G496" s="13">
        <v>7.1100093075204862</v>
      </c>
    </row>
    <row r="497" spans="1:7" x14ac:dyDescent="0.25">
      <c r="A497" s="12">
        <v>41219</v>
      </c>
      <c r="B497" s="13">
        <v>5.49</v>
      </c>
      <c r="C497" s="13">
        <v>6.4</v>
      </c>
      <c r="D497" s="13">
        <v>7.11</v>
      </c>
      <c r="E497" s="13">
        <v>5.7051233800816439</v>
      </c>
      <c r="F497" s="13">
        <v>6.2591851588851437</v>
      </c>
      <c r="G497" s="13">
        <v>7.1100093075204862</v>
      </c>
    </row>
    <row r="498" spans="1:7" x14ac:dyDescent="0.25">
      <c r="A498" s="12">
        <v>41220</v>
      </c>
      <c r="B498" s="13">
        <v>5.63</v>
      </c>
      <c r="C498" s="13">
        <v>6.38</v>
      </c>
      <c r="D498" s="13">
        <v>7.2</v>
      </c>
      <c r="E498" s="13">
        <v>5.7051233800816439</v>
      </c>
      <c r="F498" s="13">
        <v>6.2591851588851437</v>
      </c>
      <c r="G498" s="13">
        <v>7.1100093075204862</v>
      </c>
    </row>
    <row r="499" spans="1:7" x14ac:dyDescent="0.25">
      <c r="A499" s="12">
        <v>41221</v>
      </c>
      <c r="B499" s="13">
        <v>5.67</v>
      </c>
      <c r="C499" s="13">
        <v>6.36</v>
      </c>
      <c r="D499" s="13">
        <v>7.24</v>
      </c>
      <c r="E499" s="13">
        <v>5.7051233800816439</v>
      </c>
      <c r="F499" s="13">
        <v>6.2591851588851437</v>
      </c>
      <c r="G499" s="13">
        <v>7.1100093075204862</v>
      </c>
    </row>
    <row r="500" spans="1:7" x14ac:dyDescent="0.25">
      <c r="A500" s="12">
        <v>41222</v>
      </c>
      <c r="B500" s="13">
        <v>5.77</v>
      </c>
      <c r="C500" s="13">
        <v>6.41</v>
      </c>
      <c r="D500" s="13">
        <v>7.3</v>
      </c>
      <c r="E500" s="13">
        <v>5.7051233800816439</v>
      </c>
      <c r="F500" s="13">
        <v>6.2591851588851437</v>
      </c>
      <c r="G500" s="13">
        <v>7.1100093075204862</v>
      </c>
    </row>
    <row r="501" spans="1:7" x14ac:dyDescent="0.25">
      <c r="A501" s="12">
        <v>41225</v>
      </c>
      <c r="B501" s="13">
        <v>5.77</v>
      </c>
      <c r="C501" s="13">
        <v>6.4</v>
      </c>
      <c r="D501" s="13">
        <v>7.3</v>
      </c>
      <c r="E501" s="13">
        <v>5.7051233800816439</v>
      </c>
      <c r="F501" s="13">
        <v>6.2591851588851437</v>
      </c>
      <c r="G501" s="13">
        <v>7.1100093075204862</v>
      </c>
    </row>
    <row r="502" spans="1:7" x14ac:dyDescent="0.25">
      <c r="A502" s="12">
        <v>41226</v>
      </c>
      <c r="B502" s="13">
        <v>5.82</v>
      </c>
      <c r="C502" s="13">
        <v>6.44</v>
      </c>
      <c r="D502" s="13">
        <v>7.38</v>
      </c>
      <c r="E502" s="13">
        <v>5.7051233800816439</v>
      </c>
      <c r="F502" s="13">
        <v>6.2591851588851437</v>
      </c>
      <c r="G502" s="13">
        <v>7.1100093075204862</v>
      </c>
    </row>
    <row r="503" spans="1:7" x14ac:dyDescent="0.25">
      <c r="A503" s="12">
        <v>41227</v>
      </c>
      <c r="B503" s="13">
        <v>5.84</v>
      </c>
      <c r="C503" s="13">
        <v>6.39</v>
      </c>
      <c r="D503" s="13">
        <v>7.39</v>
      </c>
      <c r="E503" s="13">
        <v>5.7051233800816439</v>
      </c>
      <c r="F503" s="13">
        <v>6.2591851588851437</v>
      </c>
      <c r="G503" s="13">
        <v>7.1100093075204862</v>
      </c>
    </row>
    <row r="504" spans="1:7" x14ac:dyDescent="0.25">
      <c r="A504" s="12">
        <v>41228</v>
      </c>
      <c r="B504" s="13">
        <v>5.94</v>
      </c>
      <c r="C504" s="13">
        <v>6.41</v>
      </c>
      <c r="D504" s="13">
        <v>7.43</v>
      </c>
      <c r="E504" s="13">
        <v>5.7051233800816439</v>
      </c>
      <c r="F504" s="13">
        <v>6.2591851588851437</v>
      </c>
      <c r="G504" s="13">
        <v>7.1100093075204862</v>
      </c>
    </row>
    <row r="505" spans="1:7" x14ac:dyDescent="0.25">
      <c r="A505" s="12">
        <v>41229</v>
      </c>
      <c r="B505" s="13">
        <v>5.98</v>
      </c>
      <c r="C505" s="13">
        <v>6.46</v>
      </c>
      <c r="D505" s="13">
        <v>7.46</v>
      </c>
      <c r="E505" s="13">
        <v>5.7051233800816439</v>
      </c>
      <c r="F505" s="13">
        <v>6.2591851588851437</v>
      </c>
      <c r="G505" s="13">
        <v>7.1100093075204862</v>
      </c>
    </row>
    <row r="506" spans="1:7" x14ac:dyDescent="0.25">
      <c r="A506" s="12">
        <v>41232</v>
      </c>
      <c r="B506" s="13">
        <v>5.85</v>
      </c>
      <c r="C506" s="13">
        <v>6.4</v>
      </c>
      <c r="D506" s="13">
        <v>7.38</v>
      </c>
      <c r="E506" s="13">
        <v>5.7051233800816439</v>
      </c>
      <c r="F506" s="13">
        <v>6.2591851588851437</v>
      </c>
      <c r="G506" s="13">
        <v>7.1100093075204862</v>
      </c>
    </row>
    <row r="507" spans="1:7" x14ac:dyDescent="0.25">
      <c r="A507" s="12">
        <v>41233</v>
      </c>
      <c r="B507" s="13">
        <v>5.79</v>
      </c>
      <c r="C507" s="13">
        <v>6.33</v>
      </c>
      <c r="D507" s="13">
        <v>7.33</v>
      </c>
      <c r="E507" s="13">
        <v>5.7051233800816439</v>
      </c>
      <c r="F507" s="13">
        <v>6.2591851588851437</v>
      </c>
      <c r="G507" s="13">
        <v>7.1100093075204862</v>
      </c>
    </row>
    <row r="508" spans="1:7" x14ac:dyDescent="0.25">
      <c r="A508" s="12">
        <v>41234</v>
      </c>
      <c r="B508" s="13">
        <v>5.72</v>
      </c>
      <c r="C508" s="13">
        <v>6.28</v>
      </c>
      <c r="D508" s="13">
        <v>7.3</v>
      </c>
      <c r="E508" s="13">
        <v>5.7051233800816439</v>
      </c>
      <c r="F508" s="13">
        <v>6.2591851588851437</v>
      </c>
      <c r="G508" s="13">
        <v>7.1100093075204862</v>
      </c>
    </row>
    <row r="509" spans="1:7" x14ac:dyDescent="0.25">
      <c r="A509" s="12">
        <v>41235</v>
      </c>
      <c r="B509" s="13">
        <v>5.72</v>
      </c>
      <c r="C509" s="13">
        <v>6.21</v>
      </c>
      <c r="D509" s="13">
        <v>7.29</v>
      </c>
      <c r="E509" s="13">
        <v>5.7051233800816439</v>
      </c>
      <c r="F509" s="13">
        <v>6.2591851588851437</v>
      </c>
      <c r="G509" s="13">
        <v>7.1100093075204862</v>
      </c>
    </row>
    <row r="510" spans="1:7" x14ac:dyDescent="0.25">
      <c r="A510" s="12">
        <v>41236</v>
      </c>
      <c r="B510" s="13">
        <v>5.71</v>
      </c>
      <c r="C510" s="13">
        <v>6.2</v>
      </c>
      <c r="D510" s="13">
        <v>7.27</v>
      </c>
      <c r="E510" s="13">
        <v>5.7051233800816439</v>
      </c>
      <c r="F510" s="13">
        <v>6.2591851588851437</v>
      </c>
      <c r="G510" s="13">
        <v>7.1100093075204862</v>
      </c>
    </row>
    <row r="511" spans="1:7" x14ac:dyDescent="0.25">
      <c r="A511" s="12">
        <v>41239</v>
      </c>
      <c r="B511" s="13">
        <v>5.68</v>
      </c>
      <c r="C511" s="13">
        <v>6.19</v>
      </c>
      <c r="D511" s="13">
        <v>7.24</v>
      </c>
      <c r="E511" s="13">
        <v>5.7051233800816439</v>
      </c>
      <c r="F511" s="13">
        <v>6.2591851588851437</v>
      </c>
      <c r="G511" s="13">
        <v>7.1100093075204862</v>
      </c>
    </row>
    <row r="512" spans="1:7" x14ac:dyDescent="0.25">
      <c r="A512" s="12">
        <v>41240</v>
      </c>
      <c r="B512" s="13">
        <v>5.65</v>
      </c>
      <c r="C512" s="13">
        <v>6.15</v>
      </c>
      <c r="D512" s="13">
        <v>7.13</v>
      </c>
      <c r="E512" s="13">
        <v>5.7051233800816439</v>
      </c>
      <c r="F512" s="13">
        <v>6.2591851588851437</v>
      </c>
      <c r="G512" s="13">
        <v>7.1100093075204862</v>
      </c>
    </row>
    <row r="513" spans="1:7" x14ac:dyDescent="0.25">
      <c r="A513" s="12">
        <v>41241</v>
      </c>
      <c r="B513" s="13">
        <v>5.66</v>
      </c>
      <c r="C513" s="13">
        <v>6.16</v>
      </c>
      <c r="D513" s="13">
        <v>7.11</v>
      </c>
      <c r="E513" s="13">
        <v>5.7051233800816439</v>
      </c>
      <c r="F513" s="13">
        <v>6.2591851588851437</v>
      </c>
      <c r="G513" s="13">
        <v>7.1100093075204862</v>
      </c>
    </row>
    <row r="514" spans="1:7" x14ac:dyDescent="0.25">
      <c r="A514" s="12">
        <v>41242</v>
      </c>
      <c r="B514" s="13">
        <v>5.58</v>
      </c>
      <c r="C514" s="13">
        <v>6.1</v>
      </c>
      <c r="D514" s="13">
        <v>7.03</v>
      </c>
      <c r="E514" s="13">
        <v>5.7051233800816439</v>
      </c>
      <c r="F514" s="13">
        <v>6.2591851588851437</v>
      </c>
      <c r="G514" s="13">
        <v>7.1100093075204862</v>
      </c>
    </row>
    <row r="515" spans="1:7" x14ac:dyDescent="0.25">
      <c r="A515" s="12">
        <v>41243</v>
      </c>
      <c r="B515" s="13">
        <v>5.65</v>
      </c>
      <c r="C515" s="13">
        <v>6.05</v>
      </c>
      <c r="D515" s="13">
        <v>7.01</v>
      </c>
      <c r="E515" s="13">
        <v>5.7051233800816439</v>
      </c>
      <c r="F515" s="13">
        <v>6.2591851588851437</v>
      </c>
      <c r="G515" s="13">
        <v>7.1100093075204862</v>
      </c>
    </row>
    <row r="516" spans="1:7" x14ac:dyDescent="0.25">
      <c r="A516" s="12">
        <v>41246</v>
      </c>
      <c r="B516" s="13">
        <v>5.6</v>
      </c>
      <c r="C516" s="13">
        <v>5.98</v>
      </c>
      <c r="D516" s="13">
        <v>6.94</v>
      </c>
      <c r="E516" s="13">
        <v>5.7051233800816439</v>
      </c>
      <c r="F516" s="13">
        <v>6.2591851588851437</v>
      </c>
      <c r="G516" s="13">
        <v>7.1100093075204862</v>
      </c>
    </row>
    <row r="517" spans="1:7" x14ac:dyDescent="0.25">
      <c r="A517" s="12">
        <v>41247</v>
      </c>
      <c r="B517" s="13">
        <v>5.58</v>
      </c>
      <c r="C517" s="13">
        <v>5.93</v>
      </c>
      <c r="D517" s="13">
        <v>6.93</v>
      </c>
      <c r="E517" s="13">
        <v>5.7051233800816439</v>
      </c>
      <c r="F517" s="13">
        <v>6.2591851588851437</v>
      </c>
      <c r="G517" s="13">
        <v>7.1100093075204862</v>
      </c>
    </row>
    <row r="518" spans="1:7" x14ac:dyDescent="0.25">
      <c r="A518" s="12">
        <v>41248</v>
      </c>
      <c r="B518" s="13">
        <v>5.51</v>
      </c>
      <c r="C518" s="13">
        <v>5.86</v>
      </c>
      <c r="D518" s="13">
        <v>6.92</v>
      </c>
      <c r="E518" s="13">
        <v>5.7051233800816439</v>
      </c>
      <c r="F518" s="13">
        <v>6.2591851588851437</v>
      </c>
      <c r="G518" s="13">
        <v>7.1100093075204862</v>
      </c>
    </row>
    <row r="519" spans="1:7" x14ac:dyDescent="0.25">
      <c r="A519" s="12">
        <v>41249</v>
      </c>
      <c r="B519" s="13">
        <v>5.48</v>
      </c>
      <c r="C519" s="13">
        <v>5.86</v>
      </c>
      <c r="D519" s="13">
        <v>6.89</v>
      </c>
      <c r="E519" s="13">
        <v>5.7051233800816439</v>
      </c>
      <c r="F519" s="13">
        <v>6.2591851588851437</v>
      </c>
      <c r="G519" s="13">
        <v>7.1100093075204862</v>
      </c>
    </row>
    <row r="520" spans="1:7" x14ac:dyDescent="0.25">
      <c r="A520" s="12">
        <v>41250</v>
      </c>
      <c r="B520" s="13">
        <v>5.42</v>
      </c>
      <c r="C520" s="13">
        <v>5.88</v>
      </c>
      <c r="D520" s="13">
        <v>6.89</v>
      </c>
      <c r="E520" s="13">
        <v>5.7051233800816439</v>
      </c>
      <c r="F520" s="13">
        <v>6.2591851588851437</v>
      </c>
      <c r="G520" s="13">
        <v>7.1100093075204862</v>
      </c>
    </row>
    <row r="521" spans="1:7" x14ac:dyDescent="0.25">
      <c r="A521" s="12">
        <v>41253</v>
      </c>
      <c r="B521" s="13">
        <v>5.41</v>
      </c>
      <c r="C521" s="13">
        <v>5.96</v>
      </c>
      <c r="D521" s="13">
        <v>6.84</v>
      </c>
      <c r="E521" s="13">
        <v>5.7051233800816439</v>
      </c>
      <c r="F521" s="13">
        <v>6.2591851588851437</v>
      </c>
      <c r="G521" s="13">
        <v>7.1100093075204862</v>
      </c>
    </row>
    <row r="522" spans="1:7" x14ac:dyDescent="0.25">
      <c r="A522" s="12">
        <v>41254</v>
      </c>
      <c r="B522" s="13">
        <v>5.35</v>
      </c>
      <c r="C522" s="13">
        <v>5.91</v>
      </c>
      <c r="D522" s="13">
        <v>6.76</v>
      </c>
      <c r="E522" s="13">
        <v>5.7051233800816439</v>
      </c>
      <c r="F522" s="13">
        <v>6.2591851588851437</v>
      </c>
      <c r="G522" s="13">
        <v>7.1100093075204862</v>
      </c>
    </row>
    <row r="523" spans="1:7" x14ac:dyDescent="0.25">
      <c r="A523" s="12">
        <v>41255</v>
      </c>
      <c r="B523" s="13">
        <v>5.29</v>
      </c>
      <c r="C523" s="13">
        <v>5.83</v>
      </c>
      <c r="D523" s="13">
        <v>6.72</v>
      </c>
      <c r="E523" s="13">
        <v>5.7051233800816439</v>
      </c>
      <c r="F523" s="13">
        <v>6.2591851588851437</v>
      </c>
      <c r="G523" s="13">
        <v>7.1100093075204862</v>
      </c>
    </row>
    <row r="524" spans="1:7" x14ac:dyDescent="0.25">
      <c r="A524" s="12">
        <v>41256</v>
      </c>
      <c r="B524" s="13">
        <v>5.27</v>
      </c>
      <c r="C524" s="13">
        <v>5.75</v>
      </c>
      <c r="D524" s="13">
        <v>6.7</v>
      </c>
      <c r="E524" s="13">
        <v>5.7051233800816439</v>
      </c>
      <c r="F524" s="13">
        <v>6.2591851588851437</v>
      </c>
      <c r="G524" s="13">
        <v>7.1100093075204862</v>
      </c>
    </row>
    <row r="525" spans="1:7" x14ac:dyDescent="0.25">
      <c r="A525" s="12">
        <v>41257</v>
      </c>
      <c r="B525" s="13">
        <v>5.28</v>
      </c>
      <c r="C525" s="13">
        <v>5.66</v>
      </c>
      <c r="D525" s="13">
        <v>6.67</v>
      </c>
      <c r="E525" s="13">
        <v>5.7051233800816439</v>
      </c>
      <c r="F525" s="13">
        <v>6.2591851588851437</v>
      </c>
      <c r="G525" s="13">
        <v>7.1100093075204862</v>
      </c>
    </row>
    <row r="526" spans="1:7" x14ac:dyDescent="0.25">
      <c r="A526" s="12">
        <v>41260</v>
      </c>
      <c r="B526" s="13">
        <v>5.31</v>
      </c>
      <c r="C526" s="13">
        <v>5.64</v>
      </c>
      <c r="D526" s="13">
        <v>6.68</v>
      </c>
      <c r="E526" s="13">
        <v>5.7051233800816439</v>
      </c>
      <c r="F526" s="13">
        <v>6.2591851588851437</v>
      </c>
      <c r="G526" s="13">
        <v>7.1100093075204862</v>
      </c>
    </row>
    <row r="527" spans="1:7" x14ac:dyDescent="0.25">
      <c r="A527" s="12">
        <v>41261</v>
      </c>
      <c r="B527" s="13">
        <v>5.19</v>
      </c>
      <c r="C527" s="13">
        <v>5.55</v>
      </c>
      <c r="D527" s="13">
        <v>6.6</v>
      </c>
      <c r="E527" s="13">
        <v>5.7051233800816439</v>
      </c>
      <c r="F527" s="13">
        <v>6.2591851588851437</v>
      </c>
      <c r="G527" s="13">
        <v>7.1100093075204862</v>
      </c>
    </row>
    <row r="528" spans="1:7" x14ac:dyDescent="0.25">
      <c r="A528" s="12">
        <v>41262</v>
      </c>
      <c r="B528" s="13">
        <v>5.19</v>
      </c>
      <c r="C528" s="13">
        <v>5.5</v>
      </c>
      <c r="D528" s="13">
        <v>6.56</v>
      </c>
      <c r="E528" s="13">
        <v>5.7051233800816439</v>
      </c>
      <c r="F528" s="13">
        <v>6.2591851588851437</v>
      </c>
      <c r="G528" s="13">
        <v>7.1100093075204862</v>
      </c>
    </row>
    <row r="529" spans="1:7" x14ac:dyDescent="0.25">
      <c r="A529" s="12">
        <v>41263</v>
      </c>
      <c r="B529" s="13">
        <v>5.19</v>
      </c>
      <c r="C529" s="13">
        <v>5.46</v>
      </c>
      <c r="D529" s="13">
        <v>6.54</v>
      </c>
      <c r="E529" s="13">
        <v>5.7051233800816439</v>
      </c>
      <c r="F529" s="13">
        <v>6.2591851588851437</v>
      </c>
      <c r="G529" s="13">
        <v>7.1100093075204862</v>
      </c>
    </row>
    <row r="530" spans="1:7" x14ac:dyDescent="0.25">
      <c r="A530" s="12">
        <v>41264</v>
      </c>
      <c r="B530" s="13">
        <v>5.26</v>
      </c>
      <c r="C530" s="13">
        <v>5.48</v>
      </c>
      <c r="D530" s="13">
        <v>6.55</v>
      </c>
      <c r="E530" s="13">
        <v>5.7051233800816439</v>
      </c>
      <c r="F530" s="13">
        <v>6.2591851588851437</v>
      </c>
      <c r="G530" s="13">
        <v>7.1100093075204862</v>
      </c>
    </row>
    <row r="531" spans="1:7" x14ac:dyDescent="0.25">
      <c r="A531" s="12">
        <v>41267</v>
      </c>
      <c r="B531" s="13">
        <v>5.24</v>
      </c>
      <c r="C531" s="13">
        <v>5.48</v>
      </c>
      <c r="D531" s="13">
        <v>6.51</v>
      </c>
      <c r="E531" s="13">
        <v>5.7051233800816439</v>
      </c>
      <c r="F531" s="13">
        <v>6.2591851588851437</v>
      </c>
      <c r="G531" s="13">
        <v>7.1100093075204862</v>
      </c>
    </row>
    <row r="532" spans="1:7" x14ac:dyDescent="0.25">
      <c r="A532" s="12">
        <v>41268</v>
      </c>
      <c r="B532" s="13" t="e">
        <v>#N/A</v>
      </c>
      <c r="C532" s="13" t="e">
        <v>#N/A</v>
      </c>
      <c r="D532" s="13" t="e">
        <v>#N/A</v>
      </c>
      <c r="E532" s="13">
        <v>5.7051233800816439</v>
      </c>
      <c r="F532" s="13">
        <v>6.2591851588851437</v>
      </c>
      <c r="G532" s="13">
        <v>7.1100093075204862</v>
      </c>
    </row>
    <row r="533" spans="1:7" x14ac:dyDescent="0.25">
      <c r="A533" s="12">
        <v>41269</v>
      </c>
      <c r="B533" s="13">
        <v>5.24</v>
      </c>
      <c r="C533" s="13">
        <v>5.48</v>
      </c>
      <c r="D533" s="13">
        <v>6.53</v>
      </c>
      <c r="E533" s="13">
        <v>5.7051233800816439</v>
      </c>
      <c r="F533" s="13">
        <v>6.2591851588851437</v>
      </c>
      <c r="G533" s="13">
        <v>7.1100093075204862</v>
      </c>
    </row>
    <row r="534" spans="1:7" x14ac:dyDescent="0.25">
      <c r="A534" s="12">
        <v>41270</v>
      </c>
      <c r="B534" s="13">
        <v>5.28</v>
      </c>
      <c r="C534" s="13">
        <v>5.48</v>
      </c>
      <c r="D534" s="13">
        <v>6.54</v>
      </c>
      <c r="E534" s="13">
        <v>5.7051233800816439</v>
      </c>
      <c r="F534" s="13">
        <v>6.2591851588851437</v>
      </c>
      <c r="G534" s="13">
        <v>7.1100093075204862</v>
      </c>
    </row>
    <row r="535" spans="1:7" x14ac:dyDescent="0.25">
      <c r="A535" s="12">
        <v>41271</v>
      </c>
      <c r="B535" s="13">
        <v>5.3</v>
      </c>
      <c r="C535" s="13">
        <v>5.48</v>
      </c>
      <c r="D535" s="13">
        <v>6.5</v>
      </c>
      <c r="E535" s="13">
        <v>5.7051233800816439</v>
      </c>
      <c r="F535" s="13">
        <v>6.2591851588851437</v>
      </c>
      <c r="G535" s="13">
        <v>7.1100093075204862</v>
      </c>
    </row>
    <row r="536" spans="1:7" x14ac:dyDescent="0.25">
      <c r="A536" s="12">
        <v>41274</v>
      </c>
      <c r="B536" s="13">
        <v>5.34</v>
      </c>
      <c r="C536" s="13">
        <v>5.55</v>
      </c>
      <c r="D536" s="13">
        <v>6.43</v>
      </c>
      <c r="E536" s="13">
        <v>5.7051233800816439</v>
      </c>
      <c r="F536" s="13">
        <v>6.2591851588851437</v>
      </c>
      <c r="G536" s="13">
        <v>7.1100093075204862</v>
      </c>
    </row>
    <row r="537" spans="1:7" x14ac:dyDescent="0.25">
      <c r="A537" s="12">
        <v>41275</v>
      </c>
      <c r="B537" s="13" t="e">
        <v>#N/A</v>
      </c>
      <c r="C537" s="13" t="e">
        <v>#N/A</v>
      </c>
      <c r="D537" s="13" t="e">
        <v>#N/A</v>
      </c>
      <c r="E537" s="13">
        <v>5.7051233800816439</v>
      </c>
      <c r="F537" s="13">
        <v>6.2591851588851437</v>
      </c>
      <c r="G537" s="13">
        <v>7.1100093075204862</v>
      </c>
    </row>
    <row r="538" spans="1:7" x14ac:dyDescent="0.25">
      <c r="A538" s="12">
        <v>41276</v>
      </c>
      <c r="B538" s="13">
        <v>5.16</v>
      </c>
      <c r="C538" s="13">
        <v>5.38</v>
      </c>
      <c r="D538" s="13">
        <v>6.29</v>
      </c>
      <c r="E538" s="13">
        <v>5.7051233800816439</v>
      </c>
      <c r="F538" s="13">
        <v>6.2591851588851437</v>
      </c>
      <c r="G538" s="13">
        <v>7.1100093075204862</v>
      </c>
    </row>
    <row r="539" spans="1:7" x14ac:dyDescent="0.25">
      <c r="A539" s="12">
        <v>41277</v>
      </c>
      <c r="B539" s="13">
        <v>5.0599999999999996</v>
      </c>
      <c r="C539" s="13">
        <v>5.22</v>
      </c>
      <c r="D539" s="13">
        <v>6.15</v>
      </c>
      <c r="E539" s="13">
        <v>5.7051233800816439</v>
      </c>
      <c r="F539" s="13">
        <v>6.2591851588851437</v>
      </c>
      <c r="G539" s="13">
        <v>7.1100093075204862</v>
      </c>
    </row>
    <row r="540" spans="1:7" x14ac:dyDescent="0.25">
      <c r="A540" s="12">
        <v>41278</v>
      </c>
      <c r="B540" s="13">
        <v>5.04</v>
      </c>
      <c r="C540" s="13">
        <v>5.12</v>
      </c>
      <c r="D540" s="13">
        <v>6.11</v>
      </c>
      <c r="E540" s="13">
        <v>5.7051233800816439</v>
      </c>
      <c r="F540" s="13">
        <v>6.2591851588851437</v>
      </c>
      <c r="G540" s="13">
        <v>7.1100093075204862</v>
      </c>
    </row>
    <row r="541" spans="1:7" x14ac:dyDescent="0.25">
      <c r="A541" s="12">
        <v>41281</v>
      </c>
      <c r="B541" s="13">
        <v>5.0199999999999996</v>
      </c>
      <c r="C541" s="13">
        <v>5.05</v>
      </c>
      <c r="D541" s="13">
        <v>6.06</v>
      </c>
      <c r="E541" s="13">
        <v>5.7051233800816439</v>
      </c>
      <c r="F541" s="13">
        <v>6.2591851588851437</v>
      </c>
      <c r="G541" s="13">
        <v>7.1100093075204862</v>
      </c>
    </row>
    <row r="542" spans="1:7" x14ac:dyDescent="0.25">
      <c r="A542" s="12">
        <v>41282</v>
      </c>
      <c r="B542" s="13">
        <v>5.0199999999999996</v>
      </c>
      <c r="C542" s="13">
        <v>4.9800000000000004</v>
      </c>
      <c r="D542" s="13">
        <v>6.09</v>
      </c>
      <c r="E542" s="13">
        <v>5.7051233800816439</v>
      </c>
      <c r="F542" s="13">
        <v>6.2591851588851437</v>
      </c>
      <c r="G542" s="13">
        <v>7.1100093075204862</v>
      </c>
    </row>
    <row r="543" spans="1:7" x14ac:dyDescent="0.25">
      <c r="A543" s="12">
        <v>41283</v>
      </c>
      <c r="B543" s="13">
        <v>4.99</v>
      </c>
      <c r="C543" s="13">
        <v>4.93</v>
      </c>
      <c r="D543" s="13">
        <v>6.09</v>
      </c>
      <c r="E543" s="13">
        <v>5.7051233800816439</v>
      </c>
      <c r="F543" s="13">
        <v>6.2591851588851437</v>
      </c>
      <c r="G543" s="13">
        <v>7.1100093075204862</v>
      </c>
    </row>
    <row r="544" spans="1:7" x14ac:dyDescent="0.25">
      <c r="A544" s="12">
        <v>41284</v>
      </c>
      <c r="B544" s="13">
        <v>4.9400000000000004</v>
      </c>
      <c r="C544" s="13">
        <v>4.87</v>
      </c>
      <c r="D544" s="13">
        <v>6</v>
      </c>
      <c r="E544" s="13">
        <v>5.7051233800816439</v>
      </c>
      <c r="F544" s="13">
        <v>6.2591851588851437</v>
      </c>
      <c r="G544" s="13">
        <v>7.1100093075204862</v>
      </c>
    </row>
    <row r="545" spans="1:7" x14ac:dyDescent="0.25">
      <c r="A545" s="12">
        <v>41285</v>
      </c>
      <c r="B545" s="13">
        <v>4.93</v>
      </c>
      <c r="C545" s="13">
        <v>4.83</v>
      </c>
      <c r="D545" s="13">
        <v>6.05</v>
      </c>
      <c r="E545" s="13">
        <v>5.7051233800816439</v>
      </c>
      <c r="F545" s="13">
        <v>6.2591851588851437</v>
      </c>
      <c r="G545" s="13">
        <v>7.1100093075204862</v>
      </c>
    </row>
    <row r="546" spans="1:7" x14ac:dyDescent="0.25">
      <c r="A546" s="12">
        <v>41288</v>
      </c>
      <c r="B546" s="13">
        <v>4.91</v>
      </c>
      <c r="C546" s="13">
        <v>4.8499999999999996</v>
      </c>
      <c r="D546" s="13">
        <v>6.07</v>
      </c>
      <c r="E546" s="13">
        <v>5.7051233800816439</v>
      </c>
      <c r="F546" s="13">
        <v>6.2591851588851437</v>
      </c>
      <c r="G546" s="13">
        <v>7.1100093075204862</v>
      </c>
    </row>
    <row r="547" spans="1:7" x14ac:dyDescent="0.25">
      <c r="A547" s="12">
        <v>41289</v>
      </c>
      <c r="B547" s="13">
        <v>4.96</v>
      </c>
      <c r="C547" s="13">
        <v>4.93</v>
      </c>
      <c r="D547" s="13">
        <v>6.07</v>
      </c>
      <c r="E547" s="13">
        <v>5.7051233800816439</v>
      </c>
      <c r="F547" s="13">
        <v>6.2591851588851437</v>
      </c>
      <c r="G547" s="13">
        <v>7.1100093075204862</v>
      </c>
    </row>
    <row r="548" spans="1:7" x14ac:dyDescent="0.25">
      <c r="A548" s="12">
        <v>41290</v>
      </c>
      <c r="B548" s="13">
        <v>4.95</v>
      </c>
      <c r="C548" s="13">
        <v>4.99</v>
      </c>
      <c r="D548" s="13">
        <v>6.05</v>
      </c>
      <c r="E548" s="13">
        <v>5.7051233800816439</v>
      </c>
      <c r="F548" s="13">
        <v>6.2591851588851437</v>
      </c>
      <c r="G548" s="13">
        <v>7.1100093075204862</v>
      </c>
    </row>
    <row r="549" spans="1:7" x14ac:dyDescent="0.25">
      <c r="A549" s="12">
        <v>41291</v>
      </c>
      <c r="B549" s="13">
        <v>4.88</v>
      </c>
      <c r="C549" s="13">
        <v>4.8899999999999997</v>
      </c>
      <c r="D549" s="13">
        <v>6.01</v>
      </c>
      <c r="E549" s="13">
        <v>5.7051233800816439</v>
      </c>
      <c r="F549" s="13">
        <v>6.2591851588851437</v>
      </c>
      <c r="G549" s="13">
        <v>7.1100093075204862</v>
      </c>
    </row>
    <row r="550" spans="1:7" x14ac:dyDescent="0.25">
      <c r="A550" s="12">
        <v>41292</v>
      </c>
      <c r="B550" s="13">
        <v>4.8899999999999997</v>
      </c>
      <c r="C550" s="13">
        <v>4.8899999999999997</v>
      </c>
      <c r="D550" s="13">
        <v>6.07</v>
      </c>
      <c r="E550" s="13">
        <v>5.7051233800816439</v>
      </c>
      <c r="F550" s="13">
        <v>6.2591851588851437</v>
      </c>
      <c r="G550" s="13">
        <v>7.1100093075204862</v>
      </c>
    </row>
    <row r="551" spans="1:7" x14ac:dyDescent="0.25">
      <c r="A551" s="12">
        <v>41295</v>
      </c>
      <c r="B551" s="13">
        <v>4.88</v>
      </c>
      <c r="C551" s="13">
        <v>4.87</v>
      </c>
      <c r="D551" s="13">
        <v>6.06</v>
      </c>
      <c r="E551" s="13">
        <v>5.7051233800816439</v>
      </c>
      <c r="F551" s="13">
        <v>6.2591851588851437</v>
      </c>
      <c r="G551" s="13">
        <v>7.1100093075204862</v>
      </c>
    </row>
    <row r="552" spans="1:7" x14ac:dyDescent="0.25">
      <c r="A552" s="12">
        <v>41296</v>
      </c>
      <c r="B552" s="13">
        <v>4.88</v>
      </c>
      <c r="C552" s="13">
        <v>4.92</v>
      </c>
      <c r="D552" s="13">
        <v>6.08</v>
      </c>
      <c r="E552" s="13">
        <v>5.7051233800816439</v>
      </c>
      <c r="F552" s="13">
        <v>6.2591851588851437</v>
      </c>
      <c r="G552" s="13">
        <v>7.1100093075204862</v>
      </c>
    </row>
    <row r="553" spans="1:7" x14ac:dyDescent="0.25">
      <c r="A553" s="12">
        <v>41297</v>
      </c>
      <c r="B553" s="13">
        <v>4.8499999999999996</v>
      </c>
      <c r="C553" s="13">
        <v>5.01</v>
      </c>
      <c r="D553" s="13">
        <v>6.06</v>
      </c>
      <c r="E553" s="13">
        <v>5.7051233800816439</v>
      </c>
      <c r="F553" s="13">
        <v>6.2591851588851437</v>
      </c>
      <c r="G553" s="13">
        <v>7.1100093075204862</v>
      </c>
    </row>
    <row r="554" spans="1:7" x14ac:dyDescent="0.25">
      <c r="A554" s="12">
        <v>41298</v>
      </c>
      <c r="B554" s="13">
        <v>4.82</v>
      </c>
      <c r="C554" s="13">
        <v>5.1100000000000003</v>
      </c>
      <c r="D554" s="13">
        <v>6.07</v>
      </c>
      <c r="E554" s="13">
        <v>5.7051233800816439</v>
      </c>
      <c r="F554" s="13">
        <v>6.2591851588851437</v>
      </c>
      <c r="G554" s="13">
        <v>7.1100093075204862</v>
      </c>
    </row>
    <row r="555" spans="1:7" x14ac:dyDescent="0.25">
      <c r="A555" s="12">
        <v>41299</v>
      </c>
      <c r="B555" s="13">
        <v>4.7300000000000004</v>
      </c>
      <c r="C555" s="13">
        <v>5.0199999999999996</v>
      </c>
      <c r="D555" s="13">
        <v>6</v>
      </c>
      <c r="E555" s="13">
        <v>5.7051233800816439</v>
      </c>
      <c r="F555" s="13">
        <v>6.2591851588851437</v>
      </c>
      <c r="G555" s="13">
        <v>7.1100093075204862</v>
      </c>
    </row>
    <row r="556" spans="1:7" x14ac:dyDescent="0.25">
      <c r="A556" s="12">
        <v>41302</v>
      </c>
      <c r="B556" s="13">
        <v>4.72</v>
      </c>
      <c r="C556" s="13">
        <v>4.9800000000000004</v>
      </c>
      <c r="D556" s="13">
        <v>5.97</v>
      </c>
      <c r="E556" s="13">
        <v>5.7051233800816439</v>
      </c>
      <c r="F556" s="13">
        <v>6.2591851588851437</v>
      </c>
      <c r="G556" s="13">
        <v>7.1100093075204862</v>
      </c>
    </row>
    <row r="557" spans="1:7" x14ac:dyDescent="0.25">
      <c r="A557" s="12">
        <v>41303</v>
      </c>
      <c r="B557" s="13">
        <v>4.78</v>
      </c>
      <c r="C557" s="13">
        <v>5.09</v>
      </c>
      <c r="D557" s="13">
        <v>5.99</v>
      </c>
      <c r="E557" s="13">
        <v>5.7051233800816439</v>
      </c>
      <c r="F557" s="13">
        <v>6.2591851588851437</v>
      </c>
      <c r="G557" s="13">
        <v>7.1100093075204862</v>
      </c>
    </row>
    <row r="558" spans="1:7" x14ac:dyDescent="0.25">
      <c r="A558" s="12">
        <v>41304</v>
      </c>
      <c r="B558" s="13">
        <v>4.84</v>
      </c>
      <c r="C558" s="13">
        <v>5.19</v>
      </c>
      <c r="D558" s="13">
        <v>6.05</v>
      </c>
      <c r="E558" s="13">
        <v>5.7051233800816439</v>
      </c>
      <c r="F558" s="13">
        <v>6.2591851588851437</v>
      </c>
      <c r="G558" s="13">
        <v>7.1100093075204862</v>
      </c>
    </row>
    <row r="559" spans="1:7" x14ac:dyDescent="0.25">
      <c r="A559" s="12">
        <v>41305</v>
      </c>
      <c r="B559" s="13">
        <v>4.95</v>
      </c>
      <c r="C559" s="13">
        <v>5.4</v>
      </c>
      <c r="D559" s="13">
        <v>6.22</v>
      </c>
      <c r="E559" s="13">
        <v>5.7051233800816439</v>
      </c>
      <c r="F559" s="13">
        <v>6.2591851588851437</v>
      </c>
      <c r="G559" s="13">
        <v>7.1100093075204862</v>
      </c>
    </row>
    <row r="560" spans="1:7" x14ac:dyDescent="0.25">
      <c r="A560" s="12">
        <v>41306</v>
      </c>
      <c r="B560" s="13">
        <v>4.9400000000000004</v>
      </c>
      <c r="C560" s="13">
        <v>5.44</v>
      </c>
      <c r="D560" s="13">
        <v>6.2</v>
      </c>
      <c r="E560" s="13">
        <v>5.7051233800816439</v>
      </c>
      <c r="F560" s="13">
        <v>6.2591851588851437</v>
      </c>
      <c r="G560" s="13">
        <v>7.1100093075204862</v>
      </c>
    </row>
    <row r="561" spans="1:7" x14ac:dyDescent="0.25">
      <c r="A561" s="12">
        <v>41309</v>
      </c>
      <c r="B561" s="13">
        <v>5.01</v>
      </c>
      <c r="C561" s="13">
        <v>5.48</v>
      </c>
      <c r="D561" s="13">
        <v>6.3</v>
      </c>
      <c r="E561" s="13">
        <v>5.7051233800816439</v>
      </c>
      <c r="F561" s="13">
        <v>6.2591851588851437</v>
      </c>
      <c r="G561" s="13">
        <v>7.1100093075204862</v>
      </c>
    </row>
    <row r="562" spans="1:7" x14ac:dyDescent="0.25">
      <c r="A562" s="12">
        <v>41310</v>
      </c>
      <c r="B562" s="13">
        <v>5.01</v>
      </c>
      <c r="C562" s="13">
        <v>5.49</v>
      </c>
      <c r="D562" s="13">
        <v>6.29</v>
      </c>
      <c r="E562" s="13">
        <v>5.7051233800816439</v>
      </c>
      <c r="F562" s="13">
        <v>6.2591851588851437</v>
      </c>
      <c r="G562" s="13">
        <v>7.1100093075204862</v>
      </c>
    </row>
    <row r="563" spans="1:7" x14ac:dyDescent="0.25">
      <c r="A563" s="12">
        <v>41311</v>
      </c>
      <c r="B563" s="13">
        <v>5.04</v>
      </c>
      <c r="C563" s="13">
        <v>5.47</v>
      </c>
      <c r="D563" s="13">
        <v>6.31</v>
      </c>
      <c r="E563" s="13">
        <v>5.7051233800816439</v>
      </c>
      <c r="F563" s="13">
        <v>6.2591851588851437</v>
      </c>
      <c r="G563" s="13">
        <v>7.1100093075204862</v>
      </c>
    </row>
    <row r="564" spans="1:7" x14ac:dyDescent="0.25">
      <c r="A564" s="12">
        <v>41312</v>
      </c>
      <c r="B564" s="13">
        <v>5.08</v>
      </c>
      <c r="C564" s="13">
        <v>5.5</v>
      </c>
      <c r="D564" s="13">
        <v>6.31</v>
      </c>
      <c r="E564" s="13">
        <v>5.7051233800816439</v>
      </c>
      <c r="F564" s="13">
        <v>6.2591851588851437</v>
      </c>
      <c r="G564" s="13">
        <v>7.1100093075204862</v>
      </c>
    </row>
    <row r="565" spans="1:7" x14ac:dyDescent="0.25">
      <c r="A565" s="12">
        <v>41313</v>
      </c>
      <c r="B565" s="13">
        <v>5.08</v>
      </c>
      <c r="C565" s="13">
        <v>5.48</v>
      </c>
      <c r="D565" s="13">
        <v>6.27</v>
      </c>
      <c r="E565" s="13">
        <v>5.7051233800816439</v>
      </c>
      <c r="F565" s="13">
        <v>6.2591851588851437</v>
      </c>
      <c r="G565" s="13">
        <v>7.1100093075204862</v>
      </c>
    </row>
    <row r="566" spans="1:7" x14ac:dyDescent="0.25">
      <c r="A566" s="12">
        <v>41316</v>
      </c>
      <c r="B566" s="13">
        <v>5.0599999999999996</v>
      </c>
      <c r="C566" s="13">
        <v>5.46</v>
      </c>
      <c r="D566" s="13">
        <v>6.25</v>
      </c>
      <c r="E566" s="13">
        <v>5.7051233800816439</v>
      </c>
      <c r="F566" s="13">
        <v>6.2591851588851437</v>
      </c>
      <c r="G566" s="13">
        <v>7.1100093075204862</v>
      </c>
    </row>
    <row r="567" spans="1:7" x14ac:dyDescent="0.25">
      <c r="A567" s="12">
        <v>41317</v>
      </c>
      <c r="B567" s="13">
        <v>5.04</v>
      </c>
      <c r="C567" s="13">
        <v>5.42</v>
      </c>
      <c r="D567" s="13">
        <v>6.27</v>
      </c>
      <c r="E567" s="13">
        <v>5.7051233800816439</v>
      </c>
      <c r="F567" s="13">
        <v>6.2591851588851437</v>
      </c>
      <c r="G567" s="13">
        <v>7.1100093075204862</v>
      </c>
    </row>
    <row r="568" spans="1:7" x14ac:dyDescent="0.25">
      <c r="A568" s="12">
        <v>41318</v>
      </c>
      <c r="B568" s="13">
        <v>4.97</v>
      </c>
      <c r="C568" s="13">
        <v>5.32</v>
      </c>
      <c r="D568" s="13">
        <v>6.21</v>
      </c>
      <c r="E568" s="13">
        <v>5.7051233800816439</v>
      </c>
      <c r="F568" s="13">
        <v>6.2591851588851437</v>
      </c>
      <c r="G568" s="13">
        <v>7.1100093075204862</v>
      </c>
    </row>
    <row r="569" spans="1:7" x14ac:dyDescent="0.25">
      <c r="A569" s="12">
        <v>41319</v>
      </c>
      <c r="B569" s="13">
        <v>4.97</v>
      </c>
      <c r="C569" s="13">
        <v>5.32</v>
      </c>
      <c r="D569" s="13">
        <v>6.22</v>
      </c>
      <c r="E569" s="13">
        <v>5.7051233800816439</v>
      </c>
      <c r="F569" s="13">
        <v>6.2591851588851437</v>
      </c>
      <c r="G569" s="13">
        <v>7.1100093075204862</v>
      </c>
    </row>
    <row r="570" spans="1:7" x14ac:dyDescent="0.25">
      <c r="A570" s="12">
        <v>41320</v>
      </c>
      <c r="B570" s="13">
        <v>4.96</v>
      </c>
      <c r="C570" s="13">
        <v>5.3</v>
      </c>
      <c r="D570" s="13">
        <v>6.18</v>
      </c>
      <c r="E570" s="13">
        <v>5.7051233800816439</v>
      </c>
      <c r="F570" s="13">
        <v>6.2591851588851437</v>
      </c>
      <c r="G570" s="13">
        <v>7.1100093075204862</v>
      </c>
    </row>
    <row r="571" spans="1:7" x14ac:dyDescent="0.25">
      <c r="A571" s="12">
        <v>41323</v>
      </c>
      <c r="B571" s="13">
        <v>4.95</v>
      </c>
      <c r="C571" s="13">
        <v>5.29</v>
      </c>
      <c r="D571" s="13">
        <v>6.17</v>
      </c>
      <c r="E571" s="13">
        <v>5.7051233800816439</v>
      </c>
      <c r="F571" s="13">
        <v>6.2591851588851437</v>
      </c>
      <c r="G571" s="13">
        <v>7.1100093075204862</v>
      </c>
    </row>
    <row r="572" spans="1:7" x14ac:dyDescent="0.25">
      <c r="A572" s="12">
        <v>41324</v>
      </c>
      <c r="B572" s="13">
        <v>4.92</v>
      </c>
      <c r="C572" s="13">
        <v>5.28</v>
      </c>
      <c r="D572" s="13">
        <v>6.1</v>
      </c>
      <c r="E572" s="13">
        <v>5.7051233800816439</v>
      </c>
      <c r="F572" s="13">
        <v>6.2591851588851437</v>
      </c>
      <c r="G572" s="13">
        <v>7.1100093075204862</v>
      </c>
    </row>
    <row r="573" spans="1:7" x14ac:dyDescent="0.25">
      <c r="A573" s="12">
        <v>41325</v>
      </c>
      <c r="B573" s="13">
        <v>4.92</v>
      </c>
      <c r="C573" s="13">
        <v>5.2</v>
      </c>
      <c r="D573" s="13">
        <v>6.05</v>
      </c>
      <c r="E573" s="13">
        <v>5.7051233800816439</v>
      </c>
      <c r="F573" s="13">
        <v>6.2591851588851437</v>
      </c>
      <c r="G573" s="13">
        <v>7.1100093075204862</v>
      </c>
    </row>
    <row r="574" spans="1:7" x14ac:dyDescent="0.25">
      <c r="A574" s="12">
        <v>41326</v>
      </c>
      <c r="B574" s="13">
        <v>4.99</v>
      </c>
      <c r="C574" s="13">
        <v>5.26</v>
      </c>
      <c r="D574" s="13">
        <v>6.14</v>
      </c>
      <c r="E574" s="13">
        <v>5.7051233800816439</v>
      </c>
      <c r="F574" s="13">
        <v>6.2591851588851437</v>
      </c>
      <c r="G574" s="13">
        <v>7.1100093075204862</v>
      </c>
    </row>
    <row r="575" spans="1:7" x14ac:dyDescent="0.25">
      <c r="A575" s="12">
        <v>41327</v>
      </c>
      <c r="B575" s="13">
        <v>4.97</v>
      </c>
      <c r="C575" s="13">
        <v>5.27</v>
      </c>
      <c r="D575" s="13">
        <v>6.14</v>
      </c>
      <c r="E575" s="13">
        <v>5.7051233800816439</v>
      </c>
      <c r="F575" s="13">
        <v>6.2591851588851437</v>
      </c>
      <c r="G575" s="13">
        <v>7.1100093075204862</v>
      </c>
    </row>
    <row r="576" spans="1:7" x14ac:dyDescent="0.25">
      <c r="A576" s="12">
        <v>41330</v>
      </c>
      <c r="B576" s="13">
        <v>4.97</v>
      </c>
      <c r="C576" s="13">
        <v>5.21</v>
      </c>
      <c r="D576" s="13">
        <v>6.12</v>
      </c>
      <c r="E576" s="13">
        <v>5.7051233800816439</v>
      </c>
      <c r="F576" s="13">
        <v>6.2591851588851437</v>
      </c>
      <c r="G576" s="13">
        <v>7.1100093075204862</v>
      </c>
    </row>
    <row r="577" spans="1:7" x14ac:dyDescent="0.25">
      <c r="A577" s="12">
        <v>41331</v>
      </c>
      <c r="B577" s="13">
        <v>5.0199999999999996</v>
      </c>
      <c r="C577" s="13">
        <v>5.41</v>
      </c>
      <c r="D577" s="13">
        <v>6.17</v>
      </c>
      <c r="E577" s="13">
        <v>5.7051233800816439</v>
      </c>
      <c r="F577" s="13">
        <v>6.2591851588851437</v>
      </c>
      <c r="G577" s="13">
        <v>7.1100093075204862</v>
      </c>
    </row>
    <row r="578" spans="1:7" x14ac:dyDescent="0.25">
      <c r="A578" s="12">
        <v>41332</v>
      </c>
      <c r="B578" s="13">
        <v>4.9800000000000004</v>
      </c>
      <c r="C578" s="13">
        <v>5.44</v>
      </c>
      <c r="D578" s="13">
        <v>6.15</v>
      </c>
      <c r="E578" s="13">
        <v>5.7051233800816439</v>
      </c>
      <c r="F578" s="13">
        <v>6.2591851588851437</v>
      </c>
      <c r="G578" s="13">
        <v>7.1100093075204862</v>
      </c>
    </row>
    <row r="579" spans="1:7" x14ac:dyDescent="0.25">
      <c r="A579" s="12">
        <v>41333</v>
      </c>
      <c r="B579" s="13">
        <v>4.9800000000000004</v>
      </c>
      <c r="C579" s="13">
        <v>5.35</v>
      </c>
      <c r="D579" s="13">
        <v>6.07</v>
      </c>
      <c r="E579" s="13">
        <v>5.7051233800816439</v>
      </c>
      <c r="F579" s="13">
        <v>6.2591851588851437</v>
      </c>
      <c r="G579" s="13">
        <v>7.1100093075204862</v>
      </c>
    </row>
    <row r="580" spans="1:7" x14ac:dyDescent="0.25">
      <c r="A580" s="12">
        <v>41334</v>
      </c>
      <c r="B580" s="13">
        <v>5</v>
      </c>
      <c r="C580" s="13">
        <v>5.39</v>
      </c>
      <c r="D580" s="13">
        <v>6.08</v>
      </c>
      <c r="E580" s="13">
        <v>5.7051233800816439</v>
      </c>
      <c r="F580" s="13">
        <v>6.2591851588851437</v>
      </c>
      <c r="G580" s="13">
        <v>7.1100093075204862</v>
      </c>
    </row>
    <row r="581" spans="1:7" x14ac:dyDescent="0.25">
      <c r="A581" s="12">
        <v>41337</v>
      </c>
      <c r="B581" s="13">
        <v>4.9800000000000004</v>
      </c>
      <c r="C581" s="13">
        <v>5.37</v>
      </c>
      <c r="D581" s="13">
        <v>6.08</v>
      </c>
      <c r="E581" s="13">
        <v>5.7051233800816439</v>
      </c>
      <c r="F581" s="13">
        <v>6.2591851588851437</v>
      </c>
      <c r="G581" s="13">
        <v>7.1100093075204862</v>
      </c>
    </row>
    <row r="582" spans="1:7" x14ac:dyDescent="0.25">
      <c r="A582" s="12">
        <v>41338</v>
      </c>
      <c r="B582" s="13">
        <v>4.92</v>
      </c>
      <c r="C582" s="13">
        <v>5.28</v>
      </c>
      <c r="D582" s="13">
        <v>6.01</v>
      </c>
      <c r="E582" s="13">
        <v>5.7051233800816439</v>
      </c>
      <c r="F582" s="13">
        <v>6.2591851588851437</v>
      </c>
      <c r="G582" s="13">
        <v>7.1100093075204862</v>
      </c>
    </row>
    <row r="583" spans="1:7" x14ac:dyDescent="0.25">
      <c r="A583" s="12">
        <v>41339</v>
      </c>
      <c r="B583" s="13">
        <v>4.88</v>
      </c>
      <c r="C583" s="13">
        <v>5.24</v>
      </c>
      <c r="D583" s="13">
        <v>6.01</v>
      </c>
      <c r="E583" s="13">
        <v>5.7051233800816439</v>
      </c>
      <c r="F583" s="13">
        <v>6.2591851588851437</v>
      </c>
      <c r="G583" s="13">
        <v>7.1100093075204862</v>
      </c>
    </row>
    <row r="584" spans="1:7" x14ac:dyDescent="0.25">
      <c r="A584" s="12">
        <v>41340</v>
      </c>
      <c r="B584" s="13">
        <v>4.8099999999999996</v>
      </c>
      <c r="C584" s="13">
        <v>5.15</v>
      </c>
      <c r="D584" s="13">
        <v>5.96</v>
      </c>
      <c r="E584" s="13">
        <v>5.7051233800816439</v>
      </c>
      <c r="F584" s="13">
        <v>6.2591851588851437</v>
      </c>
      <c r="G584" s="13">
        <v>7.1100093075204862</v>
      </c>
    </row>
    <row r="585" spans="1:7" x14ac:dyDescent="0.25">
      <c r="A585" s="12">
        <v>41341</v>
      </c>
      <c r="B585" s="13">
        <v>4.76</v>
      </c>
      <c r="C585" s="13">
        <v>5.09</v>
      </c>
      <c r="D585" s="13">
        <v>5.91</v>
      </c>
      <c r="E585" s="13">
        <v>5.7051233800816439</v>
      </c>
      <c r="F585" s="13">
        <v>6.2591851588851437</v>
      </c>
      <c r="G585" s="13">
        <v>7.1100093075204862</v>
      </c>
    </row>
    <row r="586" spans="1:7" x14ac:dyDescent="0.25">
      <c r="A586" s="12">
        <v>41344</v>
      </c>
      <c r="B586" s="13">
        <v>4.75</v>
      </c>
      <c r="C586" s="13">
        <v>5.08</v>
      </c>
      <c r="D586" s="13">
        <v>5.88</v>
      </c>
      <c r="E586" s="13">
        <v>5.7051233800816439</v>
      </c>
      <c r="F586" s="13">
        <v>6.2591851588851437</v>
      </c>
      <c r="G586" s="13">
        <v>7.1100093075204862</v>
      </c>
    </row>
    <row r="587" spans="1:7" x14ac:dyDescent="0.25">
      <c r="A587" s="12">
        <v>41345</v>
      </c>
      <c r="B587" s="13">
        <v>4.76</v>
      </c>
      <c r="C587" s="13">
        <v>5.08</v>
      </c>
      <c r="D587" s="13">
        <v>5.87</v>
      </c>
      <c r="E587" s="13">
        <v>5.7051233800816439</v>
      </c>
      <c r="F587" s="13">
        <v>6.2591851588851437</v>
      </c>
      <c r="G587" s="13">
        <v>7.1100093075204862</v>
      </c>
    </row>
    <row r="588" spans="1:7" x14ac:dyDescent="0.25">
      <c r="A588" s="12">
        <v>41346</v>
      </c>
      <c r="B588" s="13">
        <v>4.75</v>
      </c>
      <c r="C588" s="13">
        <v>5.1100000000000003</v>
      </c>
      <c r="D588" s="13">
        <v>5.86</v>
      </c>
      <c r="E588" s="13">
        <v>5.7051233800816439</v>
      </c>
      <c r="F588" s="13">
        <v>6.2591851588851437</v>
      </c>
      <c r="G588" s="13">
        <v>7.1100093075204862</v>
      </c>
    </row>
    <row r="589" spans="1:7" x14ac:dyDescent="0.25">
      <c r="A589" s="12">
        <v>41347</v>
      </c>
      <c r="B589" s="13">
        <v>4.71</v>
      </c>
      <c r="C589" s="13">
        <v>5.07</v>
      </c>
      <c r="D589" s="13">
        <v>5.88</v>
      </c>
      <c r="E589" s="13">
        <v>5.7051233800816439</v>
      </c>
      <c r="F589" s="13">
        <v>6.2591851588851437</v>
      </c>
      <c r="G589" s="13">
        <v>7.1100093075204862</v>
      </c>
    </row>
    <row r="590" spans="1:7" x14ac:dyDescent="0.25">
      <c r="A590" s="12">
        <v>41348</v>
      </c>
      <c r="B590" s="13">
        <v>4.72</v>
      </c>
      <c r="C590" s="13">
        <v>5.07</v>
      </c>
      <c r="D590" s="13">
        <v>5.92</v>
      </c>
      <c r="E590" s="13">
        <v>5.7051233800816439</v>
      </c>
      <c r="F590" s="13">
        <v>6.2591851588851437</v>
      </c>
      <c r="G590" s="13">
        <v>7.1100093075204862</v>
      </c>
    </row>
    <row r="591" spans="1:7" x14ac:dyDescent="0.25">
      <c r="A591" s="12">
        <v>41351</v>
      </c>
      <c r="B591" s="13">
        <v>4.7699999999999996</v>
      </c>
      <c r="C591" s="13">
        <v>5.2</v>
      </c>
      <c r="D591" s="13">
        <v>6.03</v>
      </c>
      <c r="E591" s="13">
        <v>5.7051233800816439</v>
      </c>
      <c r="F591" s="13">
        <v>6.2591851588851437</v>
      </c>
      <c r="G591" s="13">
        <v>7.1100093075204862</v>
      </c>
    </row>
    <row r="592" spans="1:7" x14ac:dyDescent="0.25">
      <c r="A592" s="12">
        <v>41352</v>
      </c>
      <c r="B592" s="13">
        <v>4.78</v>
      </c>
      <c r="C592" s="13">
        <v>5.19</v>
      </c>
      <c r="D592" s="13">
        <v>6.08</v>
      </c>
      <c r="E592" s="13">
        <v>5.7051233800816439</v>
      </c>
      <c r="F592" s="13">
        <v>6.2591851588851437</v>
      </c>
      <c r="G592" s="13">
        <v>7.1100093075204862</v>
      </c>
    </row>
    <row r="593" spans="1:7" x14ac:dyDescent="0.25">
      <c r="A593" s="12">
        <v>41353</v>
      </c>
      <c r="B593" s="13">
        <v>4.76</v>
      </c>
      <c r="C593" s="13">
        <v>5.18</v>
      </c>
      <c r="D593" s="13">
        <v>6.06</v>
      </c>
      <c r="E593" s="13">
        <v>5.7051233800816439</v>
      </c>
      <c r="F593" s="13">
        <v>6.2591851588851437</v>
      </c>
      <c r="G593" s="13">
        <v>7.1100093075204862</v>
      </c>
    </row>
    <row r="594" spans="1:7" x14ac:dyDescent="0.25">
      <c r="A594" s="12">
        <v>41354</v>
      </c>
      <c r="B594" s="13">
        <v>4.76</v>
      </c>
      <c r="C594" s="13">
        <v>5.18</v>
      </c>
      <c r="D594" s="13">
        <v>6.1</v>
      </c>
      <c r="E594" s="13">
        <v>5.7051233800816439</v>
      </c>
      <c r="F594" s="13">
        <v>6.2591851588851437</v>
      </c>
      <c r="G594" s="13">
        <v>7.1100093075204862</v>
      </c>
    </row>
    <row r="595" spans="1:7" x14ac:dyDescent="0.25">
      <c r="A595" s="12">
        <v>41355</v>
      </c>
      <c r="B595" s="13">
        <v>4.78</v>
      </c>
      <c r="C595" s="13">
        <v>5.2</v>
      </c>
      <c r="D595" s="13">
        <v>6.12</v>
      </c>
      <c r="E595" s="13">
        <v>5.7051233800816439</v>
      </c>
      <c r="F595" s="13">
        <v>6.2591851588851437</v>
      </c>
      <c r="G595" s="13">
        <v>7.1100093075204862</v>
      </c>
    </row>
    <row r="596" spans="1:7" x14ac:dyDescent="0.25">
      <c r="A596" s="12">
        <v>41358</v>
      </c>
      <c r="B596" s="13">
        <v>4.75</v>
      </c>
      <c r="C596" s="13">
        <v>5.2</v>
      </c>
      <c r="D596" s="13">
        <v>6.09</v>
      </c>
      <c r="E596" s="13">
        <v>5.7051233800816439</v>
      </c>
      <c r="F596" s="13">
        <v>6.2591851588851437</v>
      </c>
      <c r="G596" s="13">
        <v>7.1100093075204862</v>
      </c>
    </row>
    <row r="597" spans="1:7" x14ac:dyDescent="0.25">
      <c r="A597" s="12">
        <v>41359</v>
      </c>
      <c r="B597" s="13">
        <v>4.78</v>
      </c>
      <c r="C597" s="13">
        <v>5.21</v>
      </c>
      <c r="D597" s="13">
        <v>6.1</v>
      </c>
      <c r="E597" s="13">
        <v>5.7051233800816439</v>
      </c>
      <c r="F597" s="13">
        <v>6.2591851588851437</v>
      </c>
      <c r="G597" s="13">
        <v>7.1100093075204862</v>
      </c>
    </row>
    <row r="598" spans="1:7" x14ac:dyDescent="0.25">
      <c r="A598" s="12">
        <v>41360</v>
      </c>
      <c r="B598" s="13">
        <v>4.8099999999999996</v>
      </c>
      <c r="C598" s="13">
        <v>5.31</v>
      </c>
      <c r="D598" s="13">
        <v>6.17</v>
      </c>
      <c r="E598" s="13">
        <v>5.7051233800816439</v>
      </c>
      <c r="F598" s="13">
        <v>6.2591851588851437</v>
      </c>
      <c r="G598" s="13">
        <v>7.1100093075204862</v>
      </c>
    </row>
    <row r="599" spans="1:7" x14ac:dyDescent="0.25">
      <c r="A599" s="12">
        <v>41361</v>
      </c>
      <c r="B599" s="13">
        <v>4.8</v>
      </c>
      <c r="C599" s="13">
        <v>5.34</v>
      </c>
      <c r="D599" s="13">
        <v>6.19</v>
      </c>
      <c r="E599" s="13">
        <v>5.7051233800816439</v>
      </c>
      <c r="F599" s="13">
        <v>6.2591851588851437</v>
      </c>
      <c r="G599" s="13">
        <v>7.1100093075204862</v>
      </c>
    </row>
    <row r="600" spans="1:7" x14ac:dyDescent="0.25">
      <c r="A600" s="12">
        <v>41362</v>
      </c>
      <c r="B600" s="13" t="e">
        <v>#N/A</v>
      </c>
      <c r="C600" s="13" t="e">
        <v>#N/A</v>
      </c>
      <c r="D600" s="13" t="e">
        <v>#N/A</v>
      </c>
      <c r="E600" s="13">
        <v>5.7051233800816439</v>
      </c>
      <c r="F600" s="13">
        <v>6.2591851588851437</v>
      </c>
      <c r="G600" s="13">
        <v>7.1100093075204862</v>
      </c>
    </row>
    <row r="601" spans="1:7" x14ac:dyDescent="0.25">
      <c r="A601" s="12">
        <v>41364</v>
      </c>
      <c r="B601" s="13">
        <v>4.8600000000000003</v>
      </c>
      <c r="C601" s="13">
        <v>5.42</v>
      </c>
      <c r="D601" s="13">
        <v>6.21</v>
      </c>
      <c r="E601" s="13">
        <v>5.7051233800816439</v>
      </c>
      <c r="F601" s="13">
        <v>6.2591851588851437</v>
      </c>
      <c r="G601" s="13">
        <v>7.1100093075204862</v>
      </c>
    </row>
    <row r="602" spans="1:7" x14ac:dyDescent="0.25">
      <c r="A602" s="12">
        <v>41365</v>
      </c>
      <c r="B602" s="13">
        <v>4.87</v>
      </c>
      <c r="C602" s="13">
        <v>5.42</v>
      </c>
      <c r="D602" s="13">
        <v>6.22</v>
      </c>
      <c r="E602" s="13">
        <v>5.7051233800816439</v>
      </c>
      <c r="F602" s="13">
        <v>6.2591851588851437</v>
      </c>
      <c r="G602" s="13">
        <v>7.1100093075204862</v>
      </c>
    </row>
    <row r="603" spans="1:7" x14ac:dyDescent="0.25">
      <c r="A603" s="12">
        <v>41366</v>
      </c>
      <c r="B603" s="13">
        <v>4.84</v>
      </c>
      <c r="C603" s="13">
        <v>5.39</v>
      </c>
      <c r="D603" s="13">
        <v>6.18</v>
      </c>
      <c r="E603" s="13">
        <v>5.7051233800816439</v>
      </c>
      <c r="F603" s="13">
        <v>6.2591851588851437</v>
      </c>
      <c r="G603" s="13">
        <v>7.1100093075204862</v>
      </c>
    </row>
    <row r="604" spans="1:7" x14ac:dyDescent="0.25">
      <c r="A604" s="12">
        <v>41367</v>
      </c>
      <c r="B604" s="13">
        <v>4.87</v>
      </c>
      <c r="C604" s="13">
        <v>5.34</v>
      </c>
      <c r="D604" s="13">
        <v>6.2</v>
      </c>
      <c r="E604" s="13">
        <v>5.7051233800816439</v>
      </c>
      <c r="F604" s="13">
        <v>6.2591851588851437</v>
      </c>
      <c r="G604" s="13">
        <v>7.1100093075204862</v>
      </c>
    </row>
    <row r="605" spans="1:7" x14ac:dyDescent="0.25">
      <c r="A605" s="12">
        <v>41368</v>
      </c>
      <c r="B605" s="13">
        <v>4.8899999999999997</v>
      </c>
      <c r="C605" s="13">
        <v>5.34</v>
      </c>
      <c r="D605" s="13">
        <v>6.2</v>
      </c>
      <c r="E605" s="13">
        <v>5.7051233800816439</v>
      </c>
      <c r="F605" s="13">
        <v>6.2591851588851437</v>
      </c>
      <c r="G605" s="13">
        <v>7.1100093075204862</v>
      </c>
    </row>
    <row r="606" spans="1:7" x14ac:dyDescent="0.25">
      <c r="A606" s="12">
        <v>41369</v>
      </c>
      <c r="B606" s="13">
        <v>4.95</v>
      </c>
      <c r="C606" s="13">
        <v>5.35</v>
      </c>
      <c r="D606" s="13">
        <v>6.2</v>
      </c>
      <c r="E606" s="13">
        <v>5.7051233800816439</v>
      </c>
      <c r="F606" s="13">
        <v>6.2591851588851437</v>
      </c>
      <c r="G606" s="13">
        <v>7.1100093075204862</v>
      </c>
    </row>
    <row r="607" spans="1:7" x14ac:dyDescent="0.25">
      <c r="A607" s="12">
        <v>41372</v>
      </c>
      <c r="B607" s="13">
        <v>4.9000000000000004</v>
      </c>
      <c r="C607" s="13">
        <v>5.3</v>
      </c>
      <c r="D607" s="13">
        <v>6.12</v>
      </c>
      <c r="E607" s="13">
        <v>5.7051233800816439</v>
      </c>
      <c r="F607" s="13">
        <v>6.2591851588851437</v>
      </c>
      <c r="G607" s="13">
        <v>7.1100093075204862</v>
      </c>
    </row>
    <row r="608" spans="1:7" x14ac:dyDescent="0.25">
      <c r="A608" s="12">
        <v>41373</v>
      </c>
      <c r="B608" s="13">
        <v>4.87</v>
      </c>
      <c r="C608" s="13">
        <v>5.2</v>
      </c>
      <c r="D608" s="13">
        <v>6.06</v>
      </c>
      <c r="E608" s="13">
        <v>5.7051233800816439</v>
      </c>
      <c r="F608" s="13">
        <v>6.2591851588851437</v>
      </c>
      <c r="G608" s="13">
        <v>7.1100093075204862</v>
      </c>
    </row>
    <row r="609" spans="1:7" x14ac:dyDescent="0.25">
      <c r="A609" s="12">
        <v>41374</v>
      </c>
      <c r="B609" s="13">
        <v>4.78</v>
      </c>
      <c r="C609" s="13">
        <v>5.08</v>
      </c>
      <c r="D609" s="13">
        <v>6.01</v>
      </c>
      <c r="E609" s="13">
        <v>5.7051233800816439</v>
      </c>
      <c r="F609" s="13">
        <v>6.2591851588851437</v>
      </c>
      <c r="G609" s="13">
        <v>7.1100093075204862</v>
      </c>
    </row>
    <row r="610" spans="1:7" x14ac:dyDescent="0.25">
      <c r="A610" s="12">
        <v>41375</v>
      </c>
      <c r="B610" s="13">
        <v>4.7300000000000004</v>
      </c>
      <c r="C610" s="13">
        <v>5.03</v>
      </c>
      <c r="D610" s="13">
        <v>6.03</v>
      </c>
      <c r="E610" s="13">
        <v>5.7051233800816439</v>
      </c>
      <c r="F610" s="13">
        <v>6.2591851588851437</v>
      </c>
      <c r="G610" s="13">
        <v>7.1100093075204862</v>
      </c>
    </row>
    <row r="611" spans="1:7" x14ac:dyDescent="0.25">
      <c r="A611" s="12">
        <v>41376</v>
      </c>
      <c r="B611" s="13">
        <v>4.75</v>
      </c>
      <c r="C611" s="13">
        <v>5.07</v>
      </c>
      <c r="D611" s="13">
        <v>6.08</v>
      </c>
      <c r="E611" s="13">
        <v>5.7051233800816439</v>
      </c>
      <c r="F611" s="13">
        <v>6.2591851588851437</v>
      </c>
      <c r="G611" s="13">
        <v>7.1100093075204862</v>
      </c>
    </row>
    <row r="612" spans="1:7" x14ac:dyDescent="0.25">
      <c r="A612" s="12">
        <v>41379</v>
      </c>
      <c r="B612" s="13">
        <v>4.79</v>
      </c>
      <c r="C612" s="13">
        <v>5.07</v>
      </c>
      <c r="D612" s="13">
        <v>6.15</v>
      </c>
      <c r="E612" s="13">
        <v>5.7051233800816439</v>
      </c>
      <c r="F612" s="13">
        <v>6.2591851588851437</v>
      </c>
      <c r="G612" s="13">
        <v>7.1100093075204862</v>
      </c>
    </row>
    <row r="613" spans="1:7" x14ac:dyDescent="0.25">
      <c r="A613" s="12">
        <v>41380</v>
      </c>
      <c r="B613" s="13">
        <v>4.78</v>
      </c>
      <c r="C613" s="13">
        <v>5.0599999999999996</v>
      </c>
      <c r="D613" s="13">
        <v>6.24</v>
      </c>
      <c r="E613" s="13">
        <v>5.7051233800816439</v>
      </c>
      <c r="F613" s="13">
        <v>6.2591851588851437</v>
      </c>
      <c r="G613" s="13">
        <v>7.1100093075204862</v>
      </c>
    </row>
    <row r="614" spans="1:7" x14ac:dyDescent="0.25">
      <c r="A614" s="12">
        <v>41381</v>
      </c>
      <c r="B614" s="13">
        <v>4.8</v>
      </c>
      <c r="C614" s="13">
        <v>5.05</v>
      </c>
      <c r="D614" s="13">
        <v>6.35</v>
      </c>
      <c r="E614" s="13">
        <v>5.7051233800816439</v>
      </c>
      <c r="F614" s="13">
        <v>6.2591851588851437</v>
      </c>
      <c r="G614" s="13">
        <v>7.1100093075204862</v>
      </c>
    </row>
    <row r="615" spans="1:7" x14ac:dyDescent="0.25">
      <c r="A615" s="12">
        <v>41382</v>
      </c>
      <c r="B615" s="13">
        <v>4.8</v>
      </c>
      <c r="C615" s="13">
        <v>5.07</v>
      </c>
      <c r="D615" s="13">
        <v>6.35</v>
      </c>
      <c r="E615" s="13">
        <v>5.7051233800816439</v>
      </c>
      <c r="F615" s="13">
        <v>6.2591851588851437</v>
      </c>
      <c r="G615" s="13">
        <v>7.1100093075204862</v>
      </c>
    </row>
    <row r="616" spans="1:7" x14ac:dyDescent="0.25">
      <c r="A616" s="12">
        <v>41383</v>
      </c>
      <c r="B616" s="13">
        <v>4.78</v>
      </c>
      <c r="C616" s="13">
        <v>5.05</v>
      </c>
      <c r="D616" s="13">
        <v>6.28</v>
      </c>
      <c r="E616" s="13">
        <v>5.7051233800816439</v>
      </c>
      <c r="F616" s="13">
        <v>6.2591851588851437</v>
      </c>
      <c r="G616" s="13">
        <v>7.1100093075204862</v>
      </c>
    </row>
    <row r="617" spans="1:7" x14ac:dyDescent="0.25">
      <c r="A617" s="12">
        <v>41386</v>
      </c>
      <c r="B617" s="13">
        <v>4.75</v>
      </c>
      <c r="C617" s="13">
        <v>5.04</v>
      </c>
      <c r="D617" s="13">
        <v>6.25</v>
      </c>
      <c r="E617" s="13">
        <v>5.7051233800816439</v>
      </c>
      <c r="F617" s="13">
        <v>6.2591851588851437</v>
      </c>
      <c r="G617" s="13">
        <v>7.1100093075204862</v>
      </c>
    </row>
    <row r="618" spans="1:7" x14ac:dyDescent="0.25">
      <c r="A618" s="12">
        <v>41387</v>
      </c>
      <c r="B618" s="13">
        <v>4.71</v>
      </c>
      <c r="C618" s="13">
        <v>4.96</v>
      </c>
      <c r="D618" s="13">
        <v>6.22</v>
      </c>
      <c r="E618" s="13">
        <v>5.7051233800816439</v>
      </c>
      <c r="F618" s="13">
        <v>6.2591851588851437</v>
      </c>
      <c r="G618" s="13">
        <v>7.1100093075204862</v>
      </c>
    </row>
    <row r="619" spans="1:7" x14ac:dyDescent="0.25">
      <c r="A619" s="12">
        <v>41388</v>
      </c>
      <c r="B619" s="13">
        <v>4.66</v>
      </c>
      <c r="C619" s="13">
        <v>4.91</v>
      </c>
      <c r="D619" s="13">
        <v>6.16</v>
      </c>
      <c r="E619" s="13">
        <v>5.7051233800816439</v>
      </c>
      <c r="F619" s="13">
        <v>6.2591851588851437</v>
      </c>
      <c r="G619" s="13">
        <v>7.1100093075204862</v>
      </c>
    </row>
    <row r="620" spans="1:7" x14ac:dyDescent="0.25">
      <c r="A620" s="12">
        <v>41389</v>
      </c>
      <c r="B620" s="13">
        <v>4.6100000000000003</v>
      </c>
      <c r="C620" s="13">
        <v>4.88</v>
      </c>
      <c r="D620" s="13">
        <v>6.18</v>
      </c>
      <c r="E620" s="13">
        <v>5.7051233800816439</v>
      </c>
      <c r="F620" s="13">
        <v>6.2591851588851437</v>
      </c>
      <c r="G620" s="13">
        <v>7.1100093075204862</v>
      </c>
    </row>
    <row r="621" spans="1:7" x14ac:dyDescent="0.25">
      <c r="A621" s="12">
        <v>41390</v>
      </c>
      <c r="B621" s="13">
        <v>4.5999999999999996</v>
      </c>
      <c r="C621" s="13">
        <v>4.87</v>
      </c>
      <c r="D621" s="13">
        <v>6.22</v>
      </c>
      <c r="E621" s="13">
        <v>5.7051233800816439</v>
      </c>
      <c r="F621" s="13">
        <v>6.2591851588851437</v>
      </c>
      <c r="G621" s="13">
        <v>7.1100093075204862</v>
      </c>
    </row>
    <row r="622" spans="1:7" x14ac:dyDescent="0.25">
      <c r="A622" s="12">
        <v>41393</v>
      </c>
      <c r="B622" s="13">
        <v>4.53</v>
      </c>
      <c r="C622" s="13">
        <v>4.76</v>
      </c>
      <c r="D622" s="13">
        <v>6.18</v>
      </c>
      <c r="E622" s="13">
        <v>5.7051233800816439</v>
      </c>
      <c r="F622" s="13">
        <v>6.2591851588851437</v>
      </c>
      <c r="G622" s="13">
        <v>7.1100093075204862</v>
      </c>
    </row>
    <row r="623" spans="1:7" x14ac:dyDescent="0.25">
      <c r="A623" s="12">
        <v>41394</v>
      </c>
      <c r="B623" s="13">
        <v>4.55</v>
      </c>
      <c r="C623" s="13">
        <v>4.72</v>
      </c>
      <c r="D623" s="13">
        <v>6.16</v>
      </c>
      <c r="E623" s="13">
        <v>5.7051233800816439</v>
      </c>
      <c r="F623" s="13">
        <v>6.2591851588851437</v>
      </c>
      <c r="G623" s="13">
        <v>7.1100093075204862</v>
      </c>
    </row>
    <row r="624" spans="1:7" x14ac:dyDescent="0.25">
      <c r="A624" s="12">
        <v>41395</v>
      </c>
      <c r="B624" s="13">
        <v>4.5</v>
      </c>
      <c r="C624" s="13">
        <v>4.71</v>
      </c>
      <c r="D624" s="13">
        <v>6.15</v>
      </c>
      <c r="E624" s="13">
        <v>5.7051233800816439</v>
      </c>
      <c r="F624" s="13">
        <v>6.2591851588851437</v>
      </c>
      <c r="G624" s="13">
        <v>7.1100093075204862</v>
      </c>
    </row>
    <row r="625" spans="1:7" x14ac:dyDescent="0.25">
      <c r="A625" s="12">
        <v>41396</v>
      </c>
      <c r="B625" s="13">
        <v>4.45</v>
      </c>
      <c r="C625" s="13">
        <v>4.75</v>
      </c>
      <c r="D625" s="13">
        <v>6.11</v>
      </c>
      <c r="E625" s="13">
        <v>5.7051233800816439</v>
      </c>
      <c r="F625" s="13">
        <v>6.2591851588851437</v>
      </c>
      <c r="G625" s="13">
        <v>7.1100093075204862</v>
      </c>
    </row>
    <row r="626" spans="1:7" x14ac:dyDescent="0.25">
      <c r="A626" s="12">
        <v>41397</v>
      </c>
      <c r="B626" s="13">
        <v>4.33</v>
      </c>
      <c r="C626" s="13">
        <v>4.66</v>
      </c>
      <c r="D626" s="13">
        <v>6.02</v>
      </c>
      <c r="E626" s="13">
        <v>5.7051233800816439</v>
      </c>
      <c r="F626" s="13">
        <v>6.2591851588851437</v>
      </c>
      <c r="G626" s="13">
        <v>7.1100093075204862</v>
      </c>
    </row>
    <row r="627" spans="1:7" x14ac:dyDescent="0.25">
      <c r="A627" s="12">
        <v>41400</v>
      </c>
      <c r="B627" s="13">
        <v>4.3</v>
      </c>
      <c r="C627" s="13">
        <v>4.6500000000000004</v>
      </c>
      <c r="D627" s="13">
        <v>5.99</v>
      </c>
      <c r="E627" s="13">
        <v>5.7051233800816439</v>
      </c>
      <c r="F627" s="13">
        <v>6.2591851588851437</v>
      </c>
      <c r="G627" s="13">
        <v>7.1100093075204862</v>
      </c>
    </row>
    <row r="628" spans="1:7" x14ac:dyDescent="0.25">
      <c r="A628" s="12">
        <v>41401</v>
      </c>
      <c r="B628" s="13">
        <v>4.24</v>
      </c>
      <c r="C628" s="13">
        <v>4.5599999999999996</v>
      </c>
      <c r="D628" s="13">
        <v>5.94</v>
      </c>
      <c r="E628" s="13">
        <v>5.7051233800816439</v>
      </c>
      <c r="F628" s="13">
        <v>6.2591851588851437</v>
      </c>
      <c r="G628" s="13">
        <v>7.1100093075204862</v>
      </c>
    </row>
    <row r="629" spans="1:7" x14ac:dyDescent="0.25">
      <c r="A629" s="12">
        <v>41402</v>
      </c>
      <c r="B629" s="13">
        <v>4.24</v>
      </c>
      <c r="C629" s="13">
        <v>4.53</v>
      </c>
      <c r="D629" s="13">
        <v>5.94</v>
      </c>
      <c r="E629" s="13">
        <v>5.7051233800816439</v>
      </c>
      <c r="F629" s="13">
        <v>6.2591851588851437</v>
      </c>
      <c r="G629" s="13">
        <v>7.1100093075204862</v>
      </c>
    </row>
    <row r="630" spans="1:7" x14ac:dyDescent="0.25">
      <c r="A630" s="12">
        <v>41403</v>
      </c>
      <c r="B630" s="13">
        <v>4.2300000000000004</v>
      </c>
      <c r="C630" s="13">
        <v>4.55</v>
      </c>
      <c r="D630" s="13">
        <v>5.92</v>
      </c>
      <c r="E630" s="13">
        <v>5.7051233800816439</v>
      </c>
      <c r="F630" s="13">
        <v>6.2591851588851437</v>
      </c>
      <c r="G630" s="13">
        <v>7.1100093075204862</v>
      </c>
    </row>
    <row r="631" spans="1:7" x14ac:dyDescent="0.25">
      <c r="A631" s="12">
        <v>41404</v>
      </c>
      <c r="B631" s="13">
        <v>4.2300000000000004</v>
      </c>
      <c r="C631" s="13">
        <v>4.49</v>
      </c>
      <c r="D631" s="13">
        <v>5.9</v>
      </c>
      <c r="E631" s="13">
        <v>5.7051233800816439</v>
      </c>
      <c r="F631" s="13">
        <v>6.2591851588851437</v>
      </c>
      <c r="G631" s="13">
        <v>7.1100093075204862</v>
      </c>
    </row>
    <row r="632" spans="1:7" x14ac:dyDescent="0.25">
      <c r="A632" s="12">
        <v>41407</v>
      </c>
      <c r="B632" s="13">
        <v>4.3499999999999996</v>
      </c>
      <c r="C632" s="13">
        <v>4.54</v>
      </c>
      <c r="D632" s="13">
        <v>5.91</v>
      </c>
      <c r="E632" s="13">
        <v>5.7051233800816439</v>
      </c>
      <c r="F632" s="13">
        <v>6.2591851588851437</v>
      </c>
      <c r="G632" s="13">
        <v>7.1100093075204862</v>
      </c>
    </row>
    <row r="633" spans="1:7" x14ac:dyDescent="0.25">
      <c r="A633" s="12">
        <v>41408</v>
      </c>
      <c r="B633" s="13">
        <v>4.3499999999999996</v>
      </c>
      <c r="C633" s="13">
        <v>4.5999999999999996</v>
      </c>
      <c r="D633" s="13">
        <v>5.87</v>
      </c>
      <c r="E633" s="13">
        <v>5.7051233800816439</v>
      </c>
      <c r="F633" s="13">
        <v>6.2591851588851437</v>
      </c>
      <c r="G633" s="13">
        <v>7.1100093075204862</v>
      </c>
    </row>
    <row r="634" spans="1:7" x14ac:dyDescent="0.25">
      <c r="A634" s="12">
        <v>41409</v>
      </c>
      <c r="B634" s="13">
        <v>4.3600000000000003</v>
      </c>
      <c r="C634" s="13">
        <v>4.63</v>
      </c>
      <c r="D634" s="13">
        <v>5.92</v>
      </c>
      <c r="E634" s="13">
        <v>5.7051233800816439</v>
      </c>
      <c r="F634" s="13">
        <v>6.2591851588851437</v>
      </c>
      <c r="G634" s="13">
        <v>7.1100093075204862</v>
      </c>
    </row>
    <row r="635" spans="1:7" x14ac:dyDescent="0.25">
      <c r="A635" s="12">
        <v>41410</v>
      </c>
      <c r="B635" s="13">
        <v>4.42</v>
      </c>
      <c r="C635" s="13">
        <v>4.6399999999999997</v>
      </c>
      <c r="D635" s="13">
        <v>5.95</v>
      </c>
      <c r="E635" s="13">
        <v>5.7051233800816439</v>
      </c>
      <c r="F635" s="13">
        <v>6.2591851588851437</v>
      </c>
      <c r="G635" s="13">
        <v>7.1100093075204862</v>
      </c>
    </row>
    <row r="636" spans="1:7" x14ac:dyDescent="0.25">
      <c r="A636" s="12">
        <v>41411</v>
      </c>
      <c r="B636" s="13">
        <v>4.37</v>
      </c>
      <c r="C636" s="13">
        <v>4.6399999999999997</v>
      </c>
      <c r="D636" s="13">
        <v>5.9</v>
      </c>
      <c r="E636" s="13">
        <v>5.7051233800816439</v>
      </c>
      <c r="F636" s="13">
        <v>6.2591851588851437</v>
      </c>
      <c r="G636" s="13">
        <v>7.1100093075204862</v>
      </c>
    </row>
    <row r="637" spans="1:7" x14ac:dyDescent="0.25">
      <c r="A637" s="12">
        <v>41414</v>
      </c>
      <c r="B637" s="13">
        <v>4.34</v>
      </c>
      <c r="C637" s="13">
        <v>4.59</v>
      </c>
      <c r="D637" s="13">
        <v>5.91</v>
      </c>
      <c r="E637" s="13">
        <v>5.7051233800816439</v>
      </c>
      <c r="F637" s="13">
        <v>6.2591851588851437</v>
      </c>
      <c r="G637" s="13">
        <v>7.1100093075204862</v>
      </c>
    </row>
    <row r="638" spans="1:7" x14ac:dyDescent="0.25">
      <c r="A638" s="12">
        <v>41415</v>
      </c>
      <c r="B638" s="13">
        <v>4.3499999999999996</v>
      </c>
      <c r="C638" s="13">
        <v>4.5599999999999996</v>
      </c>
      <c r="D638" s="13">
        <v>5.93</v>
      </c>
      <c r="E638" s="13">
        <v>5.7051233800816439</v>
      </c>
      <c r="F638" s="13">
        <v>6.2591851588851437</v>
      </c>
      <c r="G638" s="13">
        <v>7.1100093075204862</v>
      </c>
    </row>
    <row r="639" spans="1:7" x14ac:dyDescent="0.25">
      <c r="A639" s="12">
        <v>41416</v>
      </c>
      <c r="B639" s="13">
        <v>4.2699999999999996</v>
      </c>
      <c r="C639" s="13">
        <v>4.54</v>
      </c>
      <c r="D639" s="13">
        <v>5.9</v>
      </c>
      <c r="E639" s="13">
        <v>5.7051233800816439</v>
      </c>
      <c r="F639" s="13">
        <v>6.2591851588851437</v>
      </c>
      <c r="G639" s="13">
        <v>7.1100093075204862</v>
      </c>
    </row>
    <row r="640" spans="1:7" x14ac:dyDescent="0.25">
      <c r="A640" s="12">
        <v>41417</v>
      </c>
      <c r="B640" s="13">
        <v>4.42</v>
      </c>
      <c r="C640" s="13">
        <v>4.62</v>
      </c>
      <c r="D640" s="13">
        <v>5.99</v>
      </c>
      <c r="E640" s="13">
        <v>5.7051233800816439</v>
      </c>
      <c r="F640" s="13">
        <v>6.2591851588851437</v>
      </c>
      <c r="G640" s="13">
        <v>7.1100093075204862</v>
      </c>
    </row>
    <row r="641" spans="1:7" x14ac:dyDescent="0.25">
      <c r="A641" s="12">
        <v>41418</v>
      </c>
      <c r="B641" s="13">
        <v>4.45</v>
      </c>
      <c r="C641" s="13">
        <v>4.6399999999999997</v>
      </c>
      <c r="D641" s="13">
        <v>6.05</v>
      </c>
      <c r="E641" s="13">
        <v>5.7051233800816439</v>
      </c>
      <c r="F641" s="13">
        <v>6.2591851588851437</v>
      </c>
      <c r="G641" s="13">
        <v>7.1100093075204862</v>
      </c>
    </row>
    <row r="642" spans="1:7" x14ac:dyDescent="0.25">
      <c r="A642" s="12">
        <v>41421</v>
      </c>
      <c r="B642" s="13">
        <v>4.4400000000000004</v>
      </c>
      <c r="C642" s="13">
        <v>4.6100000000000003</v>
      </c>
      <c r="D642" s="13">
        <v>6.05</v>
      </c>
      <c r="E642" s="13">
        <v>5.7051233800816439</v>
      </c>
      <c r="F642" s="13">
        <v>6.2591851588851437</v>
      </c>
      <c r="G642" s="13">
        <v>7.1100093075204862</v>
      </c>
    </row>
    <row r="643" spans="1:7" x14ac:dyDescent="0.25">
      <c r="A643" s="12">
        <v>41422</v>
      </c>
      <c r="B643" s="13">
        <v>4.3499999999999996</v>
      </c>
      <c r="C643" s="13">
        <v>4.5599999999999996</v>
      </c>
      <c r="D643" s="13">
        <v>6</v>
      </c>
      <c r="E643" s="13">
        <v>5.7051233800816439</v>
      </c>
      <c r="F643" s="13">
        <v>6.2591851588851437</v>
      </c>
      <c r="G643" s="13">
        <v>7.1100093075204862</v>
      </c>
    </row>
    <row r="644" spans="1:7" x14ac:dyDescent="0.25">
      <c r="A644" s="12">
        <v>41423</v>
      </c>
      <c r="B644" s="13">
        <v>4.55</v>
      </c>
      <c r="C644" s="13">
        <v>4.62</v>
      </c>
      <c r="D644" s="13">
        <v>6.16</v>
      </c>
      <c r="E644" s="13">
        <v>5.7051233800816439</v>
      </c>
      <c r="F644" s="13">
        <v>6.2591851588851437</v>
      </c>
      <c r="G644" s="13">
        <v>7.1100093075204862</v>
      </c>
    </row>
    <row r="645" spans="1:7" x14ac:dyDescent="0.25">
      <c r="A645" s="12">
        <v>41424</v>
      </c>
      <c r="B645" s="13">
        <v>4.54</v>
      </c>
      <c r="C645" s="13">
        <v>4.6900000000000004</v>
      </c>
      <c r="D645" s="13">
        <v>6.21</v>
      </c>
      <c r="E645" s="13">
        <v>5.7051233800816439</v>
      </c>
      <c r="F645" s="13">
        <v>6.2591851588851437</v>
      </c>
      <c r="G645" s="13">
        <v>7.1100093075204862</v>
      </c>
    </row>
    <row r="646" spans="1:7" x14ac:dyDescent="0.25">
      <c r="A646" s="12">
        <v>41425</v>
      </c>
      <c r="B646" s="13">
        <v>4.62</v>
      </c>
      <c r="C646" s="13">
        <v>4.8099999999999996</v>
      </c>
      <c r="D646" s="13">
        <v>6.42</v>
      </c>
      <c r="E646" s="13">
        <v>5.7051233800816439</v>
      </c>
      <c r="F646" s="13">
        <v>6.2591851588851437</v>
      </c>
      <c r="G646" s="13">
        <v>7.1100093075204862</v>
      </c>
    </row>
    <row r="647" spans="1:7" x14ac:dyDescent="0.25">
      <c r="A647" s="12">
        <v>41428</v>
      </c>
      <c r="B647" s="13">
        <v>4.76</v>
      </c>
      <c r="C647" s="13">
        <v>4.8499999999999996</v>
      </c>
      <c r="D647" s="13">
        <v>6.53</v>
      </c>
      <c r="E647" s="13">
        <v>5.7051233800816439</v>
      </c>
      <c r="F647" s="13">
        <v>6.2591851588851437</v>
      </c>
      <c r="G647" s="13">
        <v>7.1100093075204862</v>
      </c>
    </row>
    <row r="648" spans="1:7" x14ac:dyDescent="0.25">
      <c r="A648" s="12">
        <v>41429</v>
      </c>
      <c r="B648" s="13">
        <v>4.79</v>
      </c>
      <c r="C648" s="13">
        <v>4.83</v>
      </c>
      <c r="D648" s="13">
        <v>6.54</v>
      </c>
      <c r="E648" s="13">
        <v>5.7051233800816439</v>
      </c>
      <c r="F648" s="13">
        <v>6.2591851588851437</v>
      </c>
      <c r="G648" s="13">
        <v>7.1100093075204862</v>
      </c>
    </row>
    <row r="649" spans="1:7" x14ac:dyDescent="0.25">
      <c r="A649" s="12">
        <v>41430</v>
      </c>
      <c r="B649" s="13">
        <v>5.03</v>
      </c>
      <c r="C649" s="13">
        <v>4.96</v>
      </c>
      <c r="D649" s="13">
        <v>6.68</v>
      </c>
      <c r="E649" s="13">
        <v>5.7051233800816439</v>
      </c>
      <c r="F649" s="13">
        <v>6.2591851588851437</v>
      </c>
      <c r="G649" s="13">
        <v>7.1100093075204862</v>
      </c>
    </row>
    <row r="650" spans="1:7" x14ac:dyDescent="0.25">
      <c r="A650" s="12">
        <v>41431</v>
      </c>
      <c r="B650" s="13">
        <v>5.08</v>
      </c>
      <c r="C650" s="13">
        <v>5.07</v>
      </c>
      <c r="D650" s="13">
        <v>6.83</v>
      </c>
      <c r="E650" s="13">
        <v>5.7051233800816439</v>
      </c>
      <c r="F650" s="13">
        <v>6.2591851588851437</v>
      </c>
      <c r="G650" s="13">
        <v>7.1100093075204862</v>
      </c>
    </row>
    <row r="651" spans="1:7" x14ac:dyDescent="0.25">
      <c r="A651" s="12">
        <v>41432</v>
      </c>
      <c r="B651" s="13">
        <v>4.8899999999999997</v>
      </c>
      <c r="C651" s="13">
        <v>5.08</v>
      </c>
      <c r="D651" s="13">
        <v>6.76</v>
      </c>
      <c r="E651" s="13">
        <v>5.7051233800816439</v>
      </c>
      <c r="F651" s="13">
        <v>6.2591851588851437</v>
      </c>
      <c r="G651" s="13">
        <v>7.1100093075204862</v>
      </c>
    </row>
    <row r="652" spans="1:7" x14ac:dyDescent="0.25">
      <c r="A652" s="12">
        <v>41435</v>
      </c>
      <c r="B652" s="13">
        <v>4.8600000000000003</v>
      </c>
      <c r="C652" s="13">
        <v>5.01</v>
      </c>
      <c r="D652" s="13">
        <v>6.78</v>
      </c>
      <c r="E652" s="13">
        <v>5.7051233800816439</v>
      </c>
      <c r="F652" s="13">
        <v>6.2591851588851437</v>
      </c>
      <c r="G652" s="13">
        <v>7.1100093075204862</v>
      </c>
    </row>
    <row r="653" spans="1:7" x14ac:dyDescent="0.25">
      <c r="A653" s="12">
        <v>41436</v>
      </c>
      <c r="B653" s="13">
        <v>5.08</v>
      </c>
      <c r="C653" s="13">
        <v>5.18</v>
      </c>
      <c r="D653" s="13">
        <v>6.99</v>
      </c>
      <c r="E653" s="13">
        <v>5.7051233800816439</v>
      </c>
      <c r="F653" s="13">
        <v>6.2591851588851437</v>
      </c>
      <c r="G653" s="13">
        <v>7.1100093075204862</v>
      </c>
    </row>
    <row r="654" spans="1:7" x14ac:dyDescent="0.25">
      <c r="A654" s="12">
        <v>41437</v>
      </c>
      <c r="B654" s="13">
        <v>5.0199999999999996</v>
      </c>
      <c r="C654" s="13">
        <v>5.18</v>
      </c>
      <c r="D654" s="13">
        <v>6.99</v>
      </c>
      <c r="E654" s="13">
        <v>5.7051233800816439</v>
      </c>
      <c r="F654" s="13">
        <v>6.2591851588851437</v>
      </c>
      <c r="G654" s="13">
        <v>7.1100093075204862</v>
      </c>
    </row>
    <row r="655" spans="1:7" x14ac:dyDescent="0.25">
      <c r="A655" s="12">
        <v>41438</v>
      </c>
      <c r="B655" s="13">
        <v>5.1100000000000003</v>
      </c>
      <c r="C655" s="13">
        <v>5.35</v>
      </c>
      <c r="D655" s="13">
        <v>7.01</v>
      </c>
      <c r="E655" s="13">
        <v>5.7051233800816439</v>
      </c>
      <c r="F655" s="13">
        <v>6.2591851588851437</v>
      </c>
      <c r="G655" s="13">
        <v>7.1100093075204862</v>
      </c>
    </row>
    <row r="656" spans="1:7" x14ac:dyDescent="0.25">
      <c r="A656" s="12">
        <v>41439</v>
      </c>
      <c r="B656" s="13">
        <v>5.04</v>
      </c>
      <c r="C656" s="13">
        <v>5.28</v>
      </c>
      <c r="D656" s="13">
        <v>6.93</v>
      </c>
      <c r="E656" s="13">
        <v>5.7051233800816439</v>
      </c>
      <c r="F656" s="13">
        <v>6.2591851588851437</v>
      </c>
      <c r="G656" s="13">
        <v>7.1100093075204862</v>
      </c>
    </row>
    <row r="657" spans="1:7" x14ac:dyDescent="0.25">
      <c r="A657" s="12">
        <v>41442</v>
      </c>
      <c r="B657" s="13">
        <v>4.97</v>
      </c>
      <c r="C657" s="13">
        <v>5.2</v>
      </c>
      <c r="D657" s="13">
        <v>6.92</v>
      </c>
      <c r="E657" s="13">
        <v>5.7051233800816439</v>
      </c>
      <c r="F657" s="13">
        <v>6.2591851588851437</v>
      </c>
      <c r="G657" s="13">
        <v>7.1100093075204862</v>
      </c>
    </row>
    <row r="658" spans="1:7" x14ac:dyDescent="0.25">
      <c r="A658" s="12">
        <v>41443</v>
      </c>
      <c r="B658" s="13">
        <v>4.96</v>
      </c>
      <c r="C658" s="13">
        <v>5.15</v>
      </c>
      <c r="D658" s="13">
        <v>6.95</v>
      </c>
      <c r="E658" s="13">
        <v>5.7051233800816439</v>
      </c>
      <c r="F658" s="13">
        <v>6.2591851588851437</v>
      </c>
      <c r="G658" s="13">
        <v>7.1100093075204862</v>
      </c>
    </row>
    <row r="659" spans="1:7" x14ac:dyDescent="0.25">
      <c r="A659" s="12">
        <v>41444</v>
      </c>
      <c r="B659" s="13">
        <v>4.8499999999999996</v>
      </c>
      <c r="C659" s="13">
        <v>5.15</v>
      </c>
      <c r="D659" s="13">
        <v>6.85</v>
      </c>
      <c r="E659" s="13">
        <v>5.7051233800816439</v>
      </c>
      <c r="F659" s="13">
        <v>6.2591851588851437</v>
      </c>
      <c r="G659" s="13">
        <v>7.1100093075204862</v>
      </c>
    </row>
    <row r="660" spans="1:7" x14ac:dyDescent="0.25">
      <c r="A660" s="12">
        <v>41445</v>
      </c>
      <c r="B660" s="13">
        <v>5.12</v>
      </c>
      <c r="C660" s="13">
        <v>5.29</v>
      </c>
      <c r="D660" s="13">
        <v>7.29</v>
      </c>
      <c r="E660" s="13">
        <v>5.7051233800816439</v>
      </c>
      <c r="F660" s="13">
        <v>6.2591851588851437</v>
      </c>
      <c r="G660" s="13">
        <v>7.1100093075204862</v>
      </c>
    </row>
    <row r="661" spans="1:7" x14ac:dyDescent="0.25">
      <c r="A661" s="12">
        <v>41446</v>
      </c>
      <c r="B661" s="13">
        <v>5.09</v>
      </c>
      <c r="C661" s="13">
        <v>5.32</v>
      </c>
      <c r="D661" s="13">
        <v>7.34</v>
      </c>
      <c r="E661" s="13">
        <v>5.7051233800816439</v>
      </c>
      <c r="F661" s="13">
        <v>6.2591851588851437</v>
      </c>
      <c r="G661" s="13">
        <v>7.1100093075204862</v>
      </c>
    </row>
    <row r="662" spans="1:7" x14ac:dyDescent="0.25">
      <c r="A662" s="12">
        <v>41449</v>
      </c>
      <c r="B662" s="13">
        <v>5.34</v>
      </c>
      <c r="C662" s="13">
        <v>5.52</v>
      </c>
      <c r="D662" s="13">
        <v>7.66</v>
      </c>
      <c r="E662" s="13">
        <v>5.7051233800816439</v>
      </c>
      <c r="F662" s="13">
        <v>6.2591851588851437</v>
      </c>
      <c r="G662" s="13">
        <v>7.1100093075204862</v>
      </c>
    </row>
    <row r="663" spans="1:7" x14ac:dyDescent="0.25">
      <c r="A663" s="12">
        <v>41450</v>
      </c>
      <c r="B663" s="13">
        <v>5.34</v>
      </c>
      <c r="C663" s="13">
        <v>5.58</v>
      </c>
      <c r="D663" s="13">
        <v>7.58</v>
      </c>
      <c r="E663" s="13">
        <v>5.7051233800816439</v>
      </c>
      <c r="F663" s="13">
        <v>6.2591851588851437</v>
      </c>
      <c r="G663" s="13">
        <v>7.1100093075204862</v>
      </c>
    </row>
    <row r="664" spans="1:7" x14ac:dyDescent="0.25">
      <c r="A664" s="12">
        <v>41451</v>
      </c>
      <c r="B664" s="13">
        <v>5.29</v>
      </c>
      <c r="C664" s="13">
        <v>5.52</v>
      </c>
      <c r="D664" s="13">
        <v>7.55</v>
      </c>
      <c r="E664" s="13">
        <v>5.7051233800816439</v>
      </c>
      <c r="F664" s="13">
        <v>6.2591851588851437</v>
      </c>
      <c r="G664" s="13">
        <v>7.1100093075204862</v>
      </c>
    </row>
    <row r="665" spans="1:7" x14ac:dyDescent="0.25">
      <c r="A665" s="12">
        <v>41452</v>
      </c>
      <c r="B665" s="13">
        <v>5.23</v>
      </c>
      <c r="C665" s="13">
        <v>5.38</v>
      </c>
      <c r="D665" s="13">
        <v>7.5</v>
      </c>
      <c r="E665" s="13">
        <v>5.7051233800816439</v>
      </c>
      <c r="F665" s="13">
        <v>6.2591851588851437</v>
      </c>
      <c r="G665" s="13">
        <v>7.1100093075204862</v>
      </c>
    </row>
    <row r="666" spans="1:7" x14ac:dyDescent="0.25">
      <c r="A666" s="12">
        <v>41453</v>
      </c>
      <c r="B666" s="13">
        <v>5.16</v>
      </c>
      <c r="C666" s="13">
        <v>5.41</v>
      </c>
      <c r="D666" s="13">
        <v>7.39</v>
      </c>
      <c r="E666" s="13">
        <v>5.7051233800816439</v>
      </c>
      <c r="F666" s="13">
        <v>6.2591851588851437</v>
      </c>
      <c r="G666" s="13">
        <v>7.1100093075204862</v>
      </c>
    </row>
    <row r="667" spans="1:7" x14ac:dyDescent="0.25">
      <c r="A667" s="12">
        <v>41455</v>
      </c>
      <c r="B667" s="13">
        <v>5.21</v>
      </c>
      <c r="C667" s="13">
        <v>5.42</v>
      </c>
      <c r="D667" s="13">
        <v>7.38</v>
      </c>
      <c r="E667" s="13">
        <v>5.7051233800816439</v>
      </c>
      <c r="F667" s="13">
        <v>6.2591851588851437</v>
      </c>
      <c r="G667" s="13">
        <v>7.1100093075204862</v>
      </c>
    </row>
    <row r="668" spans="1:7" x14ac:dyDescent="0.25">
      <c r="A668" s="12">
        <v>41456</v>
      </c>
      <c r="B668" s="13">
        <v>5.17</v>
      </c>
      <c r="C668" s="13">
        <v>5.59</v>
      </c>
      <c r="D668" s="13">
        <v>7.34</v>
      </c>
      <c r="E668" s="13">
        <v>5.7051233800816439</v>
      </c>
      <c r="F668" s="13">
        <v>6.2591851588851437</v>
      </c>
      <c r="G668" s="13">
        <v>7.1100093075204862</v>
      </c>
    </row>
    <row r="669" spans="1:7" x14ac:dyDescent="0.25">
      <c r="A669" s="12">
        <v>41457</v>
      </c>
      <c r="B669" s="13">
        <v>5.15</v>
      </c>
      <c r="C669" s="13">
        <v>5.58</v>
      </c>
      <c r="D669" s="13">
        <v>7.31</v>
      </c>
      <c r="E669" s="13">
        <v>5.7051233800816439</v>
      </c>
      <c r="F669" s="13">
        <v>6.2591851588851437</v>
      </c>
      <c r="G669" s="13">
        <v>7.1100093075204862</v>
      </c>
    </row>
    <row r="670" spans="1:7" x14ac:dyDescent="0.25">
      <c r="A670" s="12">
        <v>41458</v>
      </c>
      <c r="B670" s="13">
        <v>5.15</v>
      </c>
      <c r="C670" s="13">
        <v>5.74</v>
      </c>
      <c r="D670" s="13">
        <v>7.35</v>
      </c>
      <c r="E670" s="13">
        <v>5.7051233800816439</v>
      </c>
      <c r="F670" s="13">
        <v>6.2591851588851437</v>
      </c>
      <c r="G670" s="13">
        <v>7.1100093075204862</v>
      </c>
    </row>
    <row r="671" spans="1:7" x14ac:dyDescent="0.25">
      <c r="A671" s="12">
        <v>41459</v>
      </c>
      <c r="B671" s="13">
        <v>5.15</v>
      </c>
      <c r="C671" s="13">
        <v>5.7</v>
      </c>
      <c r="D671" s="13">
        <v>7.34</v>
      </c>
      <c r="E671" s="13">
        <v>5.7051233800816439</v>
      </c>
      <c r="F671" s="13">
        <v>6.2591851588851437</v>
      </c>
      <c r="G671" s="13">
        <v>7.1100093075204862</v>
      </c>
    </row>
    <row r="672" spans="1:7" x14ac:dyDescent="0.25">
      <c r="A672" s="12">
        <v>41460</v>
      </c>
      <c r="B672" s="13">
        <v>5.04</v>
      </c>
      <c r="C672" s="13">
        <v>5.59</v>
      </c>
      <c r="D672" s="13">
        <v>7.3</v>
      </c>
      <c r="E672" s="13">
        <v>5.7051233800816439</v>
      </c>
      <c r="F672" s="13">
        <v>6.2591851588851437</v>
      </c>
      <c r="G672" s="13">
        <v>7.1100093075204862</v>
      </c>
    </row>
    <row r="673" spans="1:7" x14ac:dyDescent="0.25">
      <c r="A673" s="12">
        <v>41463</v>
      </c>
      <c r="B673" s="13">
        <v>5.1100000000000003</v>
      </c>
      <c r="C673" s="13">
        <v>5.52</v>
      </c>
      <c r="D673" s="13">
        <v>7.42</v>
      </c>
      <c r="E673" s="13">
        <v>5.7051233800816439</v>
      </c>
      <c r="F673" s="13">
        <v>6.2591851588851437</v>
      </c>
      <c r="G673" s="13">
        <v>7.1100093075204862</v>
      </c>
    </row>
    <row r="674" spans="1:7" x14ac:dyDescent="0.25">
      <c r="A674" s="12">
        <v>41464</v>
      </c>
      <c r="B674" s="13">
        <v>5.04</v>
      </c>
      <c r="C674" s="13">
        <v>5.44</v>
      </c>
      <c r="D674" s="13">
        <v>7.43</v>
      </c>
      <c r="E674" s="13">
        <v>5.7051233800816439</v>
      </c>
      <c r="F674" s="13">
        <v>6.2591851588851437</v>
      </c>
      <c r="G674" s="13">
        <v>7.1100093075204862</v>
      </c>
    </row>
    <row r="675" spans="1:7" x14ac:dyDescent="0.25">
      <c r="A675" s="12">
        <v>41465</v>
      </c>
      <c r="B675" s="13">
        <v>4.9800000000000004</v>
      </c>
      <c r="C675" s="13">
        <v>5.44</v>
      </c>
      <c r="D675" s="13">
        <v>7.43</v>
      </c>
      <c r="E675" s="13">
        <v>5.7051233800816439</v>
      </c>
      <c r="F675" s="13">
        <v>6.2591851588851437</v>
      </c>
      <c r="G675" s="13">
        <v>7.1100093075204862</v>
      </c>
    </row>
    <row r="676" spans="1:7" x14ac:dyDescent="0.25">
      <c r="A676" s="12">
        <v>41466</v>
      </c>
      <c r="B676" s="13">
        <v>4.9000000000000004</v>
      </c>
      <c r="C676" s="13">
        <v>5.37</v>
      </c>
      <c r="D676" s="13">
        <v>7.46</v>
      </c>
      <c r="E676" s="13">
        <v>5.7051233800816439</v>
      </c>
      <c r="F676" s="13">
        <v>6.2591851588851437</v>
      </c>
      <c r="G676" s="13">
        <v>7.1100093075204862</v>
      </c>
    </row>
    <row r="677" spans="1:7" x14ac:dyDescent="0.25">
      <c r="A677" s="12">
        <v>41467</v>
      </c>
      <c r="B677" s="13">
        <v>4.8</v>
      </c>
      <c r="C677" s="13">
        <v>5.41</v>
      </c>
      <c r="D677" s="13">
        <v>7.39</v>
      </c>
      <c r="E677" s="13">
        <v>5.7051233800816439</v>
      </c>
      <c r="F677" s="13">
        <v>6.2591851588851437</v>
      </c>
      <c r="G677" s="13">
        <v>7.1100093075204862</v>
      </c>
    </row>
    <row r="678" spans="1:7" x14ac:dyDescent="0.25">
      <c r="A678" s="12">
        <v>41470</v>
      </c>
      <c r="B678" s="13">
        <v>4.7699999999999996</v>
      </c>
      <c r="C678" s="13">
        <v>5.37</v>
      </c>
      <c r="D678" s="13">
        <v>7.34</v>
      </c>
      <c r="E678" s="13">
        <v>5.7051233800816439</v>
      </c>
      <c r="F678" s="13">
        <v>6.2591851588851437</v>
      </c>
      <c r="G678" s="13">
        <v>7.1100093075204862</v>
      </c>
    </row>
    <row r="679" spans="1:7" x14ac:dyDescent="0.25">
      <c r="A679" s="12">
        <v>41471</v>
      </c>
      <c r="B679" s="13">
        <v>4.72</v>
      </c>
      <c r="C679" s="13">
        <v>5.36</v>
      </c>
      <c r="D679" s="13">
        <v>7.29</v>
      </c>
      <c r="E679" s="13">
        <v>5.7051233800816439</v>
      </c>
      <c r="F679" s="13">
        <v>6.2591851588851437</v>
      </c>
      <c r="G679" s="13">
        <v>7.1100093075204862</v>
      </c>
    </row>
    <row r="680" spans="1:7" x14ac:dyDescent="0.25">
      <c r="A680" s="12">
        <v>41472</v>
      </c>
      <c r="B680" s="13">
        <v>4.68</v>
      </c>
      <c r="C680" s="13">
        <v>5.35</v>
      </c>
      <c r="D680" s="13">
        <v>7.24</v>
      </c>
      <c r="E680" s="13">
        <v>5.7051233800816439</v>
      </c>
      <c r="F680" s="13">
        <v>6.2591851588851437</v>
      </c>
      <c r="G680" s="13">
        <v>7.1100093075204862</v>
      </c>
    </row>
    <row r="681" spans="1:7" x14ac:dyDescent="0.25">
      <c r="A681" s="12">
        <v>41473</v>
      </c>
      <c r="B681" s="13">
        <v>4.57</v>
      </c>
      <c r="C681" s="13">
        <v>5.32</v>
      </c>
      <c r="D681" s="13">
        <v>7.1</v>
      </c>
      <c r="E681" s="13">
        <v>5.7051233800816439</v>
      </c>
      <c r="F681" s="13">
        <v>6.2591851588851437</v>
      </c>
      <c r="G681" s="13">
        <v>7.1100093075204862</v>
      </c>
    </row>
    <row r="682" spans="1:7" x14ac:dyDescent="0.25">
      <c r="A682" s="12">
        <v>41474</v>
      </c>
      <c r="B682" s="13">
        <v>4.5599999999999996</v>
      </c>
      <c r="C682" s="13">
        <v>5.28</v>
      </c>
      <c r="D682" s="13">
        <v>7.09</v>
      </c>
      <c r="E682" s="13">
        <v>5.7051233800816439</v>
      </c>
      <c r="F682" s="13">
        <v>6.2591851588851437</v>
      </c>
      <c r="G682" s="13">
        <v>7.1100093075204862</v>
      </c>
    </row>
    <row r="683" spans="1:7" x14ac:dyDescent="0.25">
      <c r="A683" s="12">
        <v>41477</v>
      </c>
      <c r="B683" s="13">
        <v>4.53</v>
      </c>
      <c r="C683" s="13">
        <v>5.2</v>
      </c>
      <c r="D683" s="13">
        <v>7.03</v>
      </c>
      <c r="E683" s="13">
        <v>5.7051233800816439</v>
      </c>
      <c r="F683" s="13">
        <v>6.2591851588851437</v>
      </c>
      <c r="G683" s="13">
        <v>7.1100093075204862</v>
      </c>
    </row>
    <row r="684" spans="1:7" x14ac:dyDescent="0.25">
      <c r="A684" s="12">
        <v>41478</v>
      </c>
      <c r="B684" s="13">
        <v>4.5</v>
      </c>
      <c r="C684" s="13">
        <v>5.09</v>
      </c>
      <c r="D684" s="13">
        <v>6.97</v>
      </c>
      <c r="E684" s="13">
        <v>5.7051233800816439</v>
      </c>
      <c r="F684" s="13">
        <v>6.2591851588851437</v>
      </c>
      <c r="G684" s="13">
        <v>7.1100093075204862</v>
      </c>
    </row>
    <row r="685" spans="1:7" x14ac:dyDescent="0.25">
      <c r="A685" s="12">
        <v>41479</v>
      </c>
      <c r="B685" s="13">
        <v>4.55</v>
      </c>
      <c r="C685" s="13">
        <v>5.03</v>
      </c>
      <c r="D685" s="13">
        <v>6.97</v>
      </c>
      <c r="E685" s="13">
        <v>5.7051233800816439</v>
      </c>
      <c r="F685" s="13">
        <v>6.2591851588851437</v>
      </c>
      <c r="G685" s="13">
        <v>7.1100093075204862</v>
      </c>
    </row>
    <row r="686" spans="1:7" x14ac:dyDescent="0.25">
      <c r="A686" s="12">
        <v>41480</v>
      </c>
      <c r="B686" s="13">
        <v>4.6500000000000004</v>
      </c>
      <c r="C686" s="13">
        <v>5.07</v>
      </c>
      <c r="D686" s="13">
        <v>7</v>
      </c>
      <c r="E686" s="13">
        <v>5.7051233800816439</v>
      </c>
      <c r="F686" s="13">
        <v>6.2591851588851437</v>
      </c>
      <c r="G686" s="13">
        <v>7.1100093075204862</v>
      </c>
    </row>
    <row r="687" spans="1:7" x14ac:dyDescent="0.25">
      <c r="A687" s="12">
        <v>41481</v>
      </c>
      <c r="B687" s="13">
        <v>4.71</v>
      </c>
      <c r="C687" s="13">
        <v>5.08</v>
      </c>
      <c r="D687" s="13">
        <v>7.09</v>
      </c>
      <c r="E687" s="13">
        <v>5.7051233800816439</v>
      </c>
      <c r="F687" s="13">
        <v>6.2591851588851437</v>
      </c>
      <c r="G687" s="13">
        <v>7.1100093075204862</v>
      </c>
    </row>
    <row r="688" spans="1:7" x14ac:dyDescent="0.25">
      <c r="A688" s="12">
        <v>41484</v>
      </c>
      <c r="B688" s="13">
        <v>4.6900000000000004</v>
      </c>
      <c r="C688" s="13">
        <v>5.08</v>
      </c>
      <c r="D688" s="13">
        <v>7.08</v>
      </c>
      <c r="E688" s="13">
        <v>5.7051233800816439</v>
      </c>
      <c r="F688" s="13">
        <v>6.2591851588851437</v>
      </c>
      <c r="G688" s="13">
        <v>7.1100093075204862</v>
      </c>
    </row>
    <row r="689" spans="1:7" x14ac:dyDescent="0.25">
      <c r="A689" s="12">
        <v>41485</v>
      </c>
      <c r="B689" s="13">
        <v>4.66</v>
      </c>
      <c r="C689" s="13">
        <v>5.0599999999999996</v>
      </c>
      <c r="D689" s="13">
        <v>7.05</v>
      </c>
      <c r="E689" s="13">
        <v>5.7051233800816439</v>
      </c>
      <c r="F689" s="13">
        <v>6.2591851588851437</v>
      </c>
      <c r="G689" s="13">
        <v>7.1100093075204862</v>
      </c>
    </row>
    <row r="690" spans="1:7" x14ac:dyDescent="0.25">
      <c r="A690" s="12">
        <v>41486</v>
      </c>
      <c r="B690" s="13">
        <v>4.71</v>
      </c>
      <c r="C690" s="13">
        <v>5.05</v>
      </c>
      <c r="D690" s="13">
        <v>7.13</v>
      </c>
      <c r="E690" s="13">
        <v>5.7051233800816439</v>
      </c>
      <c r="F690" s="13">
        <v>6.2591851588851437</v>
      </c>
      <c r="G690" s="13">
        <v>7.1100093075204862</v>
      </c>
    </row>
    <row r="691" spans="1:7" x14ac:dyDescent="0.25">
      <c r="A691" s="12">
        <v>41487</v>
      </c>
      <c r="B691" s="13">
        <v>4.63</v>
      </c>
      <c r="C691" s="13">
        <v>4.9800000000000004</v>
      </c>
      <c r="D691" s="13">
        <v>7.05</v>
      </c>
      <c r="E691" s="13">
        <v>5.7051233800816439</v>
      </c>
      <c r="F691" s="13">
        <v>6.2591851588851437</v>
      </c>
      <c r="G691" s="13">
        <v>7.1100093075204862</v>
      </c>
    </row>
    <row r="692" spans="1:7" x14ac:dyDescent="0.25">
      <c r="A692" s="12">
        <v>41488</v>
      </c>
      <c r="B692" s="13">
        <v>4.74</v>
      </c>
      <c r="C692" s="13">
        <v>4.96</v>
      </c>
      <c r="D692" s="13">
        <v>7.16</v>
      </c>
      <c r="E692" s="13">
        <v>5.7051233800816439</v>
      </c>
      <c r="F692" s="13">
        <v>6.2591851588851437</v>
      </c>
      <c r="G692" s="13">
        <v>7.1100093075204862</v>
      </c>
    </row>
    <row r="693" spans="1:7" x14ac:dyDescent="0.25">
      <c r="A693" s="12">
        <v>41491</v>
      </c>
      <c r="B693" s="13">
        <v>4.74</v>
      </c>
      <c r="C693" s="13">
        <v>4.92</v>
      </c>
      <c r="D693" s="13">
        <v>7.1</v>
      </c>
      <c r="E693" s="13">
        <v>5.7051233800816439</v>
      </c>
      <c r="F693" s="13">
        <v>6.2591851588851437</v>
      </c>
      <c r="G693" s="13">
        <v>7.1100093075204862</v>
      </c>
    </row>
    <row r="694" spans="1:7" x14ac:dyDescent="0.25">
      <c r="A694" s="12">
        <v>41492</v>
      </c>
      <c r="B694" s="13">
        <v>4.76</v>
      </c>
      <c r="C694" s="13">
        <v>4.8899999999999997</v>
      </c>
      <c r="D694" s="13">
        <v>7.09</v>
      </c>
      <c r="E694" s="13">
        <v>5.7051233800816439</v>
      </c>
      <c r="F694" s="13">
        <v>6.2591851588851437</v>
      </c>
      <c r="G694" s="13">
        <v>7.1100093075204862</v>
      </c>
    </row>
    <row r="695" spans="1:7" x14ac:dyDescent="0.25">
      <c r="A695" s="12">
        <v>41493</v>
      </c>
      <c r="B695" s="13">
        <v>4.8099999999999996</v>
      </c>
      <c r="C695" s="13">
        <v>4.91</v>
      </c>
      <c r="D695" s="13">
        <v>7.14</v>
      </c>
      <c r="E695" s="13">
        <v>5.7051233800816439</v>
      </c>
      <c r="F695" s="13">
        <v>6.2591851588851437</v>
      </c>
      <c r="G695" s="13">
        <v>7.1100093075204862</v>
      </c>
    </row>
    <row r="696" spans="1:7" x14ac:dyDescent="0.25">
      <c r="A696" s="12">
        <v>41494</v>
      </c>
      <c r="B696" s="13">
        <v>4.8</v>
      </c>
      <c r="C696" s="13">
        <v>4.9000000000000004</v>
      </c>
      <c r="D696" s="13">
        <v>7.13</v>
      </c>
      <c r="E696" s="13">
        <v>5.7051233800816439</v>
      </c>
      <c r="F696" s="13">
        <v>6.2591851588851437</v>
      </c>
      <c r="G696" s="13">
        <v>7.1100093075204862</v>
      </c>
    </row>
    <row r="697" spans="1:7" x14ac:dyDescent="0.25">
      <c r="A697" s="12">
        <v>41495</v>
      </c>
      <c r="B697" s="13">
        <v>4.8</v>
      </c>
      <c r="C697" s="13">
        <v>4.8899999999999997</v>
      </c>
      <c r="D697" s="13">
        <v>7.09</v>
      </c>
      <c r="E697" s="13">
        <v>5.7051233800816439</v>
      </c>
      <c r="F697" s="13">
        <v>6.2591851588851437</v>
      </c>
      <c r="G697" s="13">
        <v>7.1100093075204862</v>
      </c>
    </row>
    <row r="698" spans="1:7" x14ac:dyDescent="0.25">
      <c r="A698" s="12">
        <v>41498</v>
      </c>
      <c r="B698" s="13">
        <v>4.78</v>
      </c>
      <c r="C698" s="13">
        <v>4.88</v>
      </c>
      <c r="D698" s="13">
        <v>7.05</v>
      </c>
      <c r="E698" s="13">
        <v>5.7051233800816439</v>
      </c>
      <c r="F698" s="13">
        <v>6.2591851588851437</v>
      </c>
      <c r="G698" s="13">
        <v>7.1100093075204862</v>
      </c>
    </row>
    <row r="699" spans="1:7" x14ac:dyDescent="0.25">
      <c r="A699" s="12">
        <v>41499</v>
      </c>
      <c r="B699" s="13">
        <v>4.72</v>
      </c>
      <c r="C699" s="13">
        <v>4.78</v>
      </c>
      <c r="D699" s="13">
        <v>6.98</v>
      </c>
      <c r="E699" s="13">
        <v>5.7051233800816439</v>
      </c>
      <c r="F699" s="13">
        <v>6.2591851588851437</v>
      </c>
      <c r="G699" s="13">
        <v>7.1100093075204862</v>
      </c>
    </row>
    <row r="700" spans="1:7" x14ac:dyDescent="0.25">
      <c r="A700" s="12">
        <v>41500</v>
      </c>
      <c r="B700" s="13">
        <v>4.6900000000000004</v>
      </c>
      <c r="C700" s="13">
        <v>4.76</v>
      </c>
      <c r="D700" s="13">
        <v>6.98</v>
      </c>
      <c r="E700" s="13">
        <v>5.7051233800816439</v>
      </c>
      <c r="F700" s="13">
        <v>6.2591851588851437</v>
      </c>
      <c r="G700" s="13">
        <v>7.1100093075204862</v>
      </c>
    </row>
    <row r="701" spans="1:7" x14ac:dyDescent="0.25">
      <c r="A701" s="12">
        <v>41501</v>
      </c>
      <c r="B701" s="13">
        <v>4.74</v>
      </c>
      <c r="C701" s="13">
        <v>4.74</v>
      </c>
      <c r="D701" s="13">
        <v>7.01</v>
      </c>
      <c r="E701" s="13">
        <v>5.7051233800816439</v>
      </c>
      <c r="F701" s="13">
        <v>6.2591851588851437</v>
      </c>
      <c r="G701" s="13">
        <v>7.1100093075204862</v>
      </c>
    </row>
    <row r="702" spans="1:7" x14ac:dyDescent="0.25">
      <c r="A702" s="12">
        <v>41502</v>
      </c>
      <c r="B702" s="13">
        <v>4.7</v>
      </c>
      <c r="C702" s="13">
        <v>4.78</v>
      </c>
      <c r="D702" s="13">
        <v>6.95</v>
      </c>
      <c r="E702" s="13">
        <v>5.7051233800816439</v>
      </c>
      <c r="F702" s="13">
        <v>6.2591851588851437</v>
      </c>
      <c r="G702" s="13">
        <v>7.1100093075204862</v>
      </c>
    </row>
    <row r="703" spans="1:7" x14ac:dyDescent="0.25">
      <c r="A703" s="12">
        <v>41505</v>
      </c>
      <c r="B703" s="13">
        <v>4.71</v>
      </c>
      <c r="C703" s="13">
        <v>4.79</v>
      </c>
      <c r="D703" s="13">
        <v>7.02</v>
      </c>
      <c r="E703" s="13">
        <v>5.7051233800816439</v>
      </c>
      <c r="F703" s="13">
        <v>6.2591851588851437</v>
      </c>
      <c r="G703" s="13">
        <v>7.1100093075204862</v>
      </c>
    </row>
    <row r="704" spans="1:7" x14ac:dyDescent="0.25">
      <c r="A704" s="12">
        <v>41506</v>
      </c>
      <c r="B704" s="13">
        <v>4.8</v>
      </c>
      <c r="C704" s="13">
        <v>4.9000000000000004</v>
      </c>
      <c r="D704" s="13">
        <v>7.17</v>
      </c>
      <c r="E704" s="13">
        <v>5.7051233800816439</v>
      </c>
      <c r="F704" s="13">
        <v>6.2591851588851437</v>
      </c>
      <c r="G704" s="13">
        <v>7.1100093075204862</v>
      </c>
    </row>
    <row r="705" spans="1:7" x14ac:dyDescent="0.25">
      <c r="A705" s="12">
        <v>41507</v>
      </c>
      <c r="B705" s="13">
        <v>4.7699999999999996</v>
      </c>
      <c r="C705" s="13">
        <v>4.9000000000000004</v>
      </c>
      <c r="D705" s="13">
        <v>7.23</v>
      </c>
      <c r="E705" s="13">
        <v>5.7051233800816439</v>
      </c>
      <c r="F705" s="13">
        <v>6.2591851588851437</v>
      </c>
      <c r="G705" s="13">
        <v>7.1100093075204862</v>
      </c>
    </row>
    <row r="706" spans="1:7" x14ac:dyDescent="0.25">
      <c r="A706" s="12">
        <v>41508</v>
      </c>
      <c r="B706" s="13">
        <v>4.7300000000000004</v>
      </c>
      <c r="C706" s="13">
        <v>4.9000000000000004</v>
      </c>
      <c r="D706" s="13">
        <v>7.25</v>
      </c>
      <c r="E706" s="13">
        <v>5.7051233800816439</v>
      </c>
      <c r="F706" s="13">
        <v>6.2591851588851437</v>
      </c>
      <c r="G706" s="13">
        <v>7.1100093075204862</v>
      </c>
    </row>
    <row r="707" spans="1:7" x14ac:dyDescent="0.25">
      <c r="A707" s="12">
        <v>41509</v>
      </c>
      <c r="B707" s="13">
        <v>4.75</v>
      </c>
      <c r="C707" s="13">
        <v>4.8600000000000003</v>
      </c>
      <c r="D707" s="13">
        <v>7.25</v>
      </c>
      <c r="E707" s="13">
        <v>5.7051233800816439</v>
      </c>
      <c r="F707" s="13">
        <v>6.2591851588851437</v>
      </c>
      <c r="G707" s="13">
        <v>7.1100093075204862</v>
      </c>
    </row>
    <row r="708" spans="1:7" x14ac:dyDescent="0.25">
      <c r="A708" s="12">
        <v>41512</v>
      </c>
      <c r="B708" s="13">
        <v>4.75</v>
      </c>
      <c r="C708" s="13">
        <v>4.88</v>
      </c>
      <c r="D708" s="13">
        <v>7.27</v>
      </c>
      <c r="E708" s="13">
        <v>5.7051233800816439</v>
      </c>
      <c r="F708" s="13">
        <v>6.2591851588851437</v>
      </c>
      <c r="G708" s="13">
        <v>7.1100093075204862</v>
      </c>
    </row>
    <row r="709" spans="1:7" x14ac:dyDescent="0.25">
      <c r="A709" s="12">
        <v>41513</v>
      </c>
      <c r="B709" s="13">
        <v>4.82</v>
      </c>
      <c r="C709" s="13">
        <v>4.9400000000000004</v>
      </c>
      <c r="D709" s="13">
        <v>7.37</v>
      </c>
      <c r="E709" s="13">
        <v>5.7051233800816439</v>
      </c>
      <c r="F709" s="13">
        <v>6.2591851588851437</v>
      </c>
      <c r="G709" s="13">
        <v>7.1100093075204862</v>
      </c>
    </row>
    <row r="710" spans="1:7" x14ac:dyDescent="0.25">
      <c r="A710" s="12">
        <v>41514</v>
      </c>
      <c r="B710" s="13">
        <v>4.7699999999999996</v>
      </c>
      <c r="C710" s="13">
        <v>4.97</v>
      </c>
      <c r="D710" s="13">
        <v>7.38</v>
      </c>
      <c r="E710" s="13">
        <v>5.7051233800816439</v>
      </c>
      <c r="F710" s="13">
        <v>6.2591851588851437</v>
      </c>
      <c r="G710" s="13">
        <v>7.1100093075204862</v>
      </c>
    </row>
    <row r="711" spans="1:7" x14ac:dyDescent="0.25">
      <c r="A711" s="12">
        <v>41515</v>
      </c>
      <c r="B711" s="13">
        <v>4.76</v>
      </c>
      <c r="C711" s="13">
        <v>4.96</v>
      </c>
      <c r="D711" s="13">
        <v>7.39</v>
      </c>
      <c r="E711" s="13">
        <v>5.7051233800816439</v>
      </c>
      <c r="F711" s="13">
        <v>6.2591851588851437</v>
      </c>
      <c r="G711" s="13">
        <v>7.1100093075204862</v>
      </c>
    </row>
    <row r="712" spans="1:7" x14ac:dyDescent="0.25">
      <c r="A712" s="12">
        <v>41516</v>
      </c>
      <c r="B712" s="13" t="e">
        <v>#N/A</v>
      </c>
      <c r="C712" s="13" t="e">
        <v>#N/A</v>
      </c>
      <c r="D712" s="13" t="e">
        <v>#N/A</v>
      </c>
      <c r="E712" s="13">
        <v>5.7051233800816439</v>
      </c>
      <c r="F712" s="13">
        <v>6.2591851588851437</v>
      </c>
      <c r="G712" s="13">
        <v>7.1100093075204862</v>
      </c>
    </row>
    <row r="713" spans="1:7" x14ac:dyDescent="0.25">
      <c r="A713" s="12">
        <v>41519</v>
      </c>
      <c r="B713" s="13">
        <v>4.78</v>
      </c>
      <c r="C713" s="13">
        <v>4.92</v>
      </c>
      <c r="D713" s="13">
        <v>7.4</v>
      </c>
      <c r="E713" s="13">
        <v>5.7051233800816439</v>
      </c>
      <c r="F713" s="13">
        <v>6.2591851588851437</v>
      </c>
      <c r="G713" s="13">
        <v>7.1100093075204862</v>
      </c>
    </row>
    <row r="714" spans="1:7" x14ac:dyDescent="0.25">
      <c r="A714" s="12">
        <v>41520</v>
      </c>
      <c r="B714" s="13">
        <v>4.6900000000000004</v>
      </c>
      <c r="C714" s="13">
        <v>4.8600000000000003</v>
      </c>
      <c r="D714" s="13">
        <v>7.34</v>
      </c>
      <c r="E714" s="13">
        <v>5.7051233800816439</v>
      </c>
      <c r="F714" s="13">
        <v>6.2591851588851437</v>
      </c>
      <c r="G714" s="13">
        <v>7.1100093075204862</v>
      </c>
    </row>
    <row r="715" spans="1:7" x14ac:dyDescent="0.25">
      <c r="A715" s="12">
        <v>41521</v>
      </c>
      <c r="B715" s="13">
        <v>4.6399999999999997</v>
      </c>
      <c r="C715" s="13">
        <v>4.88</v>
      </c>
      <c r="D715" s="13">
        <v>7.35</v>
      </c>
      <c r="E715" s="13">
        <v>5.7051233800816439</v>
      </c>
      <c r="F715" s="13">
        <v>6.2591851588851437</v>
      </c>
      <c r="G715" s="13">
        <v>7.1100093075204862</v>
      </c>
    </row>
    <row r="716" spans="1:7" x14ac:dyDescent="0.25">
      <c r="A716" s="12">
        <v>41522</v>
      </c>
      <c r="B716" s="13">
        <v>4.59</v>
      </c>
      <c r="C716" s="13">
        <v>4.8099999999999996</v>
      </c>
      <c r="D716" s="13">
        <v>7.3</v>
      </c>
      <c r="E716" s="13">
        <v>5.7051233800816439</v>
      </c>
      <c r="F716" s="13">
        <v>6.2591851588851437</v>
      </c>
      <c r="G716" s="13">
        <v>7.1100093075204862</v>
      </c>
    </row>
    <row r="717" spans="1:7" x14ac:dyDescent="0.25">
      <c r="A717" s="12">
        <v>41523</v>
      </c>
      <c r="B717" s="13">
        <v>4.63</v>
      </c>
      <c r="C717" s="13">
        <v>4.88</v>
      </c>
      <c r="D717" s="13">
        <v>7.31</v>
      </c>
      <c r="E717" s="13">
        <v>5.7051233800816439</v>
      </c>
      <c r="F717" s="13">
        <v>6.2591851588851437</v>
      </c>
      <c r="G717" s="13">
        <v>7.1100093075204862</v>
      </c>
    </row>
    <row r="718" spans="1:7" x14ac:dyDescent="0.25">
      <c r="A718" s="12">
        <v>41526</v>
      </c>
      <c r="B718" s="13">
        <v>4.66</v>
      </c>
      <c r="C718" s="13">
        <v>4.87</v>
      </c>
      <c r="D718" s="13">
        <v>7.31</v>
      </c>
      <c r="E718" s="13">
        <v>5.7051233800816439</v>
      </c>
      <c r="F718" s="13">
        <v>6.2591851588851437</v>
      </c>
      <c r="G718" s="13">
        <v>7.1100093075204862</v>
      </c>
    </row>
    <row r="719" spans="1:7" x14ac:dyDescent="0.25">
      <c r="A719" s="12">
        <v>41527</v>
      </c>
      <c r="B719" s="13">
        <v>4.5999999999999996</v>
      </c>
      <c r="C719" s="13">
        <v>4.79</v>
      </c>
      <c r="D719" s="13">
        <v>7.2</v>
      </c>
      <c r="E719" s="13">
        <v>5.7051233800816439</v>
      </c>
      <c r="F719" s="13">
        <v>6.2591851588851437</v>
      </c>
      <c r="G719" s="13">
        <v>7.1100093075204862</v>
      </c>
    </row>
    <row r="720" spans="1:7" x14ac:dyDescent="0.25">
      <c r="A720" s="12">
        <v>41528</v>
      </c>
      <c r="B720" s="13">
        <v>4.63</v>
      </c>
      <c r="C720" s="13">
        <v>4.79</v>
      </c>
      <c r="D720" s="13">
        <v>7.19</v>
      </c>
      <c r="E720" s="13">
        <v>5.7051233800816439</v>
      </c>
      <c r="F720" s="13">
        <v>6.2591851588851437</v>
      </c>
      <c r="G720" s="13">
        <v>7.1100093075204862</v>
      </c>
    </row>
    <row r="721" spans="1:7" x14ac:dyDescent="0.25">
      <c r="A721" s="12">
        <v>41529</v>
      </c>
      <c r="B721" s="13">
        <v>4.6100000000000003</v>
      </c>
      <c r="C721" s="13">
        <v>4.82</v>
      </c>
      <c r="D721" s="13">
        <v>7.13</v>
      </c>
      <c r="E721" s="13">
        <v>5.7051233800816439</v>
      </c>
      <c r="F721" s="13">
        <v>6.2591851588851437</v>
      </c>
      <c r="G721" s="13">
        <v>7.1100093075204862</v>
      </c>
    </row>
    <row r="722" spans="1:7" x14ac:dyDescent="0.25">
      <c r="A722" s="12">
        <v>41530</v>
      </c>
      <c r="B722" s="13">
        <v>4.5999999999999996</v>
      </c>
      <c r="C722" s="13">
        <v>4.84</v>
      </c>
      <c r="D722" s="13">
        <v>7.11</v>
      </c>
      <c r="E722" s="13">
        <v>5.7051233800816439</v>
      </c>
      <c r="F722" s="13">
        <v>6.2591851588851437</v>
      </c>
      <c r="G722" s="13">
        <v>7.1100093075204862</v>
      </c>
    </row>
    <row r="723" spans="1:7" x14ac:dyDescent="0.25">
      <c r="A723" s="12">
        <v>41533</v>
      </c>
      <c r="B723" s="13">
        <v>4.54</v>
      </c>
      <c r="C723" s="13">
        <v>4.8099999999999996</v>
      </c>
      <c r="D723" s="13">
        <v>7.07</v>
      </c>
      <c r="E723" s="13">
        <v>5.7051233800816439</v>
      </c>
      <c r="F723" s="13">
        <v>6.2591851588851437</v>
      </c>
      <c r="G723" s="13">
        <v>7.1100093075204862</v>
      </c>
    </row>
    <row r="724" spans="1:7" x14ac:dyDescent="0.25">
      <c r="A724" s="12">
        <v>41534</v>
      </c>
      <c r="B724" s="13">
        <v>4.59</v>
      </c>
      <c r="C724" s="13">
        <v>4.7699999999999996</v>
      </c>
      <c r="D724" s="13">
        <v>7.09</v>
      </c>
      <c r="E724" s="13">
        <v>5.7051233800816439</v>
      </c>
      <c r="F724" s="13">
        <v>6.2591851588851437</v>
      </c>
      <c r="G724" s="13">
        <v>7.1100093075204862</v>
      </c>
    </row>
    <row r="725" spans="1:7" x14ac:dyDescent="0.25">
      <c r="A725" s="12">
        <v>41535</v>
      </c>
      <c r="B725" s="13">
        <v>4.67</v>
      </c>
      <c r="C725" s="13">
        <v>4.7300000000000004</v>
      </c>
      <c r="D725" s="13">
        <v>7.14</v>
      </c>
      <c r="E725" s="13">
        <v>5.7051233800816439</v>
      </c>
      <c r="F725" s="13">
        <v>6.2591851588851437</v>
      </c>
      <c r="G725" s="13">
        <v>7.1100093075204862</v>
      </c>
    </row>
    <row r="726" spans="1:7" x14ac:dyDescent="0.25">
      <c r="A726" s="12">
        <v>41536</v>
      </c>
      <c r="B726" s="13">
        <v>4.51</v>
      </c>
      <c r="C726" s="13">
        <v>4.68</v>
      </c>
      <c r="D726" s="13">
        <v>6.9</v>
      </c>
      <c r="E726" s="13">
        <v>5.7051233800816439</v>
      </c>
      <c r="F726" s="13">
        <v>6.2591851588851437</v>
      </c>
      <c r="G726" s="13">
        <v>7.1100093075204862</v>
      </c>
    </row>
    <row r="727" spans="1:7" x14ac:dyDescent="0.25">
      <c r="A727" s="12">
        <v>41537</v>
      </c>
      <c r="B727" s="13">
        <v>4.54</v>
      </c>
      <c r="C727" s="13">
        <v>4.6500000000000004</v>
      </c>
      <c r="D727" s="13">
        <v>6.89</v>
      </c>
      <c r="E727" s="13">
        <v>5.7051233800816439</v>
      </c>
      <c r="F727" s="13">
        <v>6.2591851588851437</v>
      </c>
      <c r="G727" s="13">
        <v>7.1100093075204862</v>
      </c>
    </row>
    <row r="728" spans="1:7" x14ac:dyDescent="0.25">
      <c r="A728" s="12">
        <v>41540</v>
      </c>
      <c r="B728" s="13">
        <v>4.5999999999999996</v>
      </c>
      <c r="C728" s="13">
        <v>4.68</v>
      </c>
      <c r="D728" s="13">
        <v>6.93</v>
      </c>
      <c r="E728" s="13">
        <v>5.7051233800816439</v>
      </c>
      <c r="F728" s="13">
        <v>6.2591851588851437</v>
      </c>
      <c r="G728" s="13">
        <v>7.1100093075204862</v>
      </c>
    </row>
    <row r="729" spans="1:7" x14ac:dyDescent="0.25">
      <c r="A729" s="12">
        <v>41541</v>
      </c>
      <c r="B729" s="13">
        <v>4.6500000000000004</v>
      </c>
      <c r="C729" s="13">
        <v>4.7300000000000004</v>
      </c>
      <c r="D729" s="13">
        <v>7.07</v>
      </c>
      <c r="E729" s="13">
        <v>5.7051233800816439</v>
      </c>
      <c r="F729" s="13">
        <v>6.2591851588851437</v>
      </c>
      <c r="G729" s="13">
        <v>7.1100093075204862</v>
      </c>
    </row>
    <row r="730" spans="1:7" x14ac:dyDescent="0.25">
      <c r="A730" s="12">
        <v>41542</v>
      </c>
      <c r="B730" s="13">
        <v>4.7</v>
      </c>
      <c r="C730" s="13">
        <v>4.72</v>
      </c>
      <c r="D730" s="13">
        <v>7.11</v>
      </c>
      <c r="E730" s="13">
        <v>5.7051233800816439</v>
      </c>
      <c r="F730" s="13">
        <v>6.2591851588851437</v>
      </c>
      <c r="G730" s="13">
        <v>7.1100093075204862</v>
      </c>
    </row>
    <row r="731" spans="1:7" x14ac:dyDescent="0.25">
      <c r="A731" s="12">
        <v>41543</v>
      </c>
      <c r="B731" s="13">
        <v>4.6900000000000004</v>
      </c>
      <c r="C731" s="13">
        <v>4.71</v>
      </c>
      <c r="D731" s="13">
        <v>7.15</v>
      </c>
      <c r="E731" s="13">
        <v>5.7051233800816439</v>
      </c>
      <c r="F731" s="13">
        <v>6.2591851588851437</v>
      </c>
      <c r="G731" s="13">
        <v>7.1100093075204862</v>
      </c>
    </row>
    <row r="732" spans="1:7" x14ac:dyDescent="0.25">
      <c r="A732" s="12">
        <v>41544</v>
      </c>
      <c r="B732" s="13">
        <v>4.75</v>
      </c>
      <c r="C732" s="13">
        <v>4.74</v>
      </c>
      <c r="D732" s="13">
        <v>7.19</v>
      </c>
      <c r="E732" s="13">
        <v>5.7051233800816439</v>
      </c>
      <c r="F732" s="13">
        <v>6.2591851588851437</v>
      </c>
      <c r="G732" s="13">
        <v>7.1100093075204862</v>
      </c>
    </row>
    <row r="733" spans="1:7" x14ac:dyDescent="0.25">
      <c r="A733" s="12">
        <v>41547</v>
      </c>
      <c r="B733" s="13">
        <v>4.83</v>
      </c>
      <c r="C733" s="13">
        <v>4.91</v>
      </c>
      <c r="D733" s="13">
        <v>7.29</v>
      </c>
      <c r="E733" s="13">
        <v>5.7051233800816439</v>
      </c>
      <c r="F733" s="13">
        <v>6.2591851588851437</v>
      </c>
      <c r="G733" s="13">
        <v>7.1100093075204862</v>
      </c>
    </row>
    <row r="734" spans="1:7" x14ac:dyDescent="0.25">
      <c r="A734" s="12">
        <v>41548</v>
      </c>
      <c r="B734" s="13">
        <v>4.78</v>
      </c>
      <c r="C734" s="13">
        <v>4.8600000000000003</v>
      </c>
      <c r="D734" s="13">
        <v>7.25</v>
      </c>
      <c r="E734" s="13">
        <v>5.7051233800816439</v>
      </c>
      <c r="F734" s="13">
        <v>6.2591851588851437</v>
      </c>
      <c r="G734" s="13">
        <v>7.1100093075204862</v>
      </c>
    </row>
    <row r="735" spans="1:7" x14ac:dyDescent="0.25">
      <c r="A735" s="12">
        <v>41549</v>
      </c>
      <c r="B735" s="13">
        <v>4.78</v>
      </c>
      <c r="C735" s="13">
        <v>4.82</v>
      </c>
      <c r="D735" s="13">
        <v>7.31</v>
      </c>
      <c r="E735" s="13">
        <v>5.7051233800816439</v>
      </c>
      <c r="F735" s="13">
        <v>6.2591851588851437</v>
      </c>
      <c r="G735" s="13">
        <v>7.1100093075204862</v>
      </c>
    </row>
    <row r="736" spans="1:7" x14ac:dyDescent="0.25">
      <c r="A736" s="12">
        <v>41550</v>
      </c>
      <c r="B736" s="13">
        <v>4.75</v>
      </c>
      <c r="C736" s="13">
        <v>4.78</v>
      </c>
      <c r="D736" s="13">
        <v>7.31</v>
      </c>
      <c r="E736" s="13">
        <v>5.7051233800816439</v>
      </c>
      <c r="F736" s="13">
        <v>6.2591851588851437</v>
      </c>
      <c r="G736" s="13">
        <v>7.1100093075204862</v>
      </c>
    </row>
    <row r="737" spans="1:7" x14ac:dyDescent="0.25">
      <c r="A737" s="12">
        <v>41551</v>
      </c>
      <c r="B737" s="13">
        <v>4.7</v>
      </c>
      <c r="C737" s="13">
        <v>4.7300000000000004</v>
      </c>
      <c r="D737" s="13">
        <v>7.22</v>
      </c>
      <c r="E737" s="13">
        <v>5.7051233800816439</v>
      </c>
      <c r="F737" s="13">
        <v>6.2591851588851437</v>
      </c>
      <c r="G737" s="13">
        <v>7.1100093075204862</v>
      </c>
    </row>
    <row r="738" spans="1:7" x14ac:dyDescent="0.25">
      <c r="A738" s="12">
        <v>41554</v>
      </c>
      <c r="B738" s="13">
        <v>4.6900000000000004</v>
      </c>
      <c r="C738" s="13">
        <v>4.72</v>
      </c>
      <c r="D738" s="13">
        <v>7.17</v>
      </c>
      <c r="E738" s="13">
        <v>5.7051233800816439</v>
      </c>
      <c r="F738" s="13">
        <v>6.2591851588851437</v>
      </c>
      <c r="G738" s="13">
        <v>7.1100093075204862</v>
      </c>
    </row>
    <row r="739" spans="1:7" x14ac:dyDescent="0.25">
      <c r="A739" s="12">
        <v>41555</v>
      </c>
      <c r="B739" s="13">
        <v>4.68</v>
      </c>
      <c r="C739" s="13">
        <v>4.68</v>
      </c>
      <c r="D739" s="13">
        <v>7.14</v>
      </c>
      <c r="E739" s="13">
        <v>5.7051233800816439</v>
      </c>
      <c r="F739" s="13">
        <v>6.2591851588851437</v>
      </c>
      <c r="G739" s="13">
        <v>7.1100093075204862</v>
      </c>
    </row>
    <row r="740" spans="1:7" x14ac:dyDescent="0.25">
      <c r="A740" s="12">
        <v>41556</v>
      </c>
      <c r="B740" s="13">
        <v>4.67</v>
      </c>
      <c r="C740" s="13">
        <v>4.68</v>
      </c>
      <c r="D740" s="13">
        <v>7.14</v>
      </c>
      <c r="E740" s="13">
        <v>5.7051233800816439</v>
      </c>
      <c r="F740" s="13">
        <v>6.2591851588851437</v>
      </c>
      <c r="G740" s="13">
        <v>7.1100093075204862</v>
      </c>
    </row>
    <row r="741" spans="1:7" x14ac:dyDescent="0.25">
      <c r="A741" s="12">
        <v>41557</v>
      </c>
      <c r="B741" s="13">
        <v>4.6100000000000003</v>
      </c>
      <c r="C741" s="13">
        <v>4.6100000000000003</v>
      </c>
      <c r="D741" s="13">
        <v>7.06</v>
      </c>
      <c r="E741" s="13">
        <v>5.7051233800816439</v>
      </c>
      <c r="F741" s="13">
        <v>6.2591851588851437</v>
      </c>
      <c r="G741" s="13">
        <v>7.1100093075204862</v>
      </c>
    </row>
    <row r="742" spans="1:7" x14ac:dyDescent="0.25">
      <c r="A742" s="12">
        <v>41558</v>
      </c>
      <c r="B742" s="13">
        <v>4.62</v>
      </c>
      <c r="C742" s="13">
        <v>4.58</v>
      </c>
      <c r="D742" s="13">
        <v>7.05</v>
      </c>
      <c r="E742" s="13">
        <v>5.7051233800816439</v>
      </c>
      <c r="F742" s="13">
        <v>6.2591851588851437</v>
      </c>
      <c r="G742" s="13">
        <v>7.1100093075204862</v>
      </c>
    </row>
    <row r="743" spans="1:7" x14ac:dyDescent="0.25">
      <c r="A743" s="12">
        <v>41561</v>
      </c>
      <c r="B743" s="13">
        <v>4.5999999999999996</v>
      </c>
      <c r="C743" s="13">
        <v>4.53</v>
      </c>
      <c r="D743" s="13">
        <v>7.04</v>
      </c>
      <c r="E743" s="13">
        <v>5.7051233800816439</v>
      </c>
      <c r="F743" s="13">
        <v>6.2591851588851437</v>
      </c>
      <c r="G743" s="13">
        <v>7.1100093075204862</v>
      </c>
    </row>
    <row r="744" spans="1:7" x14ac:dyDescent="0.25">
      <c r="A744" s="12">
        <v>41562</v>
      </c>
      <c r="B744" s="13">
        <v>4.54</v>
      </c>
      <c r="C744" s="13">
        <v>4.47</v>
      </c>
      <c r="D744" s="13">
        <v>7</v>
      </c>
      <c r="E744" s="13">
        <v>5.7051233800816439</v>
      </c>
      <c r="F744" s="13">
        <v>6.2591851588851437</v>
      </c>
      <c r="G744" s="13">
        <v>7.1100093075204862</v>
      </c>
    </row>
    <row r="745" spans="1:7" x14ac:dyDescent="0.25">
      <c r="A745" s="12">
        <v>41563</v>
      </c>
      <c r="B745" s="13">
        <v>4.55</v>
      </c>
      <c r="C745" s="13">
        <v>4.43</v>
      </c>
      <c r="D745" s="13">
        <v>6.95</v>
      </c>
      <c r="E745" s="13">
        <v>5.7051233800816439</v>
      </c>
      <c r="F745" s="13">
        <v>6.2591851588851437</v>
      </c>
      <c r="G745" s="13">
        <v>7.1100093075204862</v>
      </c>
    </row>
    <row r="746" spans="1:7" x14ac:dyDescent="0.25">
      <c r="A746" s="12">
        <v>41564</v>
      </c>
      <c r="B746" s="13">
        <v>4.53</v>
      </c>
      <c r="C746" s="13">
        <v>4.42</v>
      </c>
      <c r="D746" s="13">
        <v>6.93</v>
      </c>
      <c r="E746" s="13">
        <v>5.7051233800816439</v>
      </c>
      <c r="F746" s="13">
        <v>6.2591851588851437</v>
      </c>
      <c r="G746" s="13">
        <v>7.1100093075204862</v>
      </c>
    </row>
    <row r="747" spans="1:7" x14ac:dyDescent="0.25">
      <c r="A747" s="12">
        <v>41565</v>
      </c>
      <c r="B747" s="13">
        <v>4.46</v>
      </c>
      <c r="C747" s="13">
        <v>4.4000000000000004</v>
      </c>
      <c r="D747" s="13">
        <v>6.8</v>
      </c>
      <c r="E747" s="13">
        <v>5.7051233800816439</v>
      </c>
      <c r="F747" s="13">
        <v>6.2591851588851437</v>
      </c>
      <c r="G747" s="13">
        <v>7.1100093075204862</v>
      </c>
    </row>
    <row r="748" spans="1:7" x14ac:dyDescent="0.25">
      <c r="A748" s="12">
        <v>41568</v>
      </c>
      <c r="B748" s="13">
        <v>4.41</v>
      </c>
      <c r="C748" s="13">
        <v>4.3499999999999996</v>
      </c>
      <c r="D748" s="13">
        <v>6.79</v>
      </c>
      <c r="E748" s="13">
        <v>5.7051233800816439</v>
      </c>
      <c r="F748" s="13">
        <v>6.2591851588851437</v>
      </c>
      <c r="G748" s="13">
        <v>7.1100093075204862</v>
      </c>
    </row>
    <row r="749" spans="1:7" x14ac:dyDescent="0.25">
      <c r="A749" s="12">
        <v>41569</v>
      </c>
      <c r="B749" s="13">
        <v>4.4400000000000004</v>
      </c>
      <c r="C749" s="13">
        <v>4.3600000000000003</v>
      </c>
      <c r="D749" s="13">
        <v>6.81</v>
      </c>
      <c r="E749" s="13">
        <v>5.7051233800816439</v>
      </c>
      <c r="F749" s="13">
        <v>6.2591851588851437</v>
      </c>
      <c r="G749" s="13">
        <v>7.1100093075204862</v>
      </c>
    </row>
    <row r="750" spans="1:7" x14ac:dyDescent="0.25">
      <c r="A750" s="12">
        <v>41570</v>
      </c>
      <c r="B750" s="13">
        <v>4.4400000000000004</v>
      </c>
      <c r="C750" s="13">
        <v>4.37</v>
      </c>
      <c r="D750" s="13">
        <v>6.78</v>
      </c>
      <c r="E750" s="13">
        <v>5.7051233800816439</v>
      </c>
      <c r="F750" s="13">
        <v>6.2591851588851437</v>
      </c>
      <c r="G750" s="13">
        <v>7.1100093075204862</v>
      </c>
    </row>
    <row r="751" spans="1:7" x14ac:dyDescent="0.25">
      <c r="A751" s="12">
        <v>41571</v>
      </c>
      <c r="B751" s="13">
        <v>4.4000000000000004</v>
      </c>
      <c r="C751" s="13">
        <v>4.38</v>
      </c>
      <c r="D751" s="13">
        <v>6.76</v>
      </c>
      <c r="E751" s="13">
        <v>5.7051233800816439</v>
      </c>
      <c r="F751" s="13">
        <v>6.2591851588851437</v>
      </c>
      <c r="G751" s="13">
        <v>7.1100093075204862</v>
      </c>
    </row>
    <row r="752" spans="1:7" x14ac:dyDescent="0.25">
      <c r="A752" s="12">
        <v>41572</v>
      </c>
      <c r="B752" s="13">
        <v>4.42</v>
      </c>
      <c r="C752" s="13">
        <v>4.3899999999999997</v>
      </c>
      <c r="D752" s="13">
        <v>6.75</v>
      </c>
      <c r="E752" s="13">
        <v>5.7051233800816439</v>
      </c>
      <c r="F752" s="13">
        <v>6.2591851588851437</v>
      </c>
      <c r="G752" s="13">
        <v>7.1100093075204862</v>
      </c>
    </row>
    <row r="753" spans="1:7" x14ac:dyDescent="0.25">
      <c r="A753" s="12">
        <v>41575</v>
      </c>
      <c r="B753" s="13">
        <v>4.4400000000000004</v>
      </c>
      <c r="C753" s="13">
        <v>4.38</v>
      </c>
      <c r="D753" s="13">
        <v>6.73</v>
      </c>
      <c r="E753" s="13">
        <v>5.7051233800816439</v>
      </c>
      <c r="F753" s="13">
        <v>6.2591851588851437</v>
      </c>
      <c r="G753" s="13">
        <v>7.1100093075204862</v>
      </c>
    </row>
    <row r="754" spans="1:7" x14ac:dyDescent="0.25">
      <c r="A754" s="12">
        <v>41576</v>
      </c>
      <c r="B754" s="13">
        <v>4.45</v>
      </c>
      <c r="C754" s="13">
        <v>4.3499999999999996</v>
      </c>
      <c r="D754" s="13">
        <v>6.77</v>
      </c>
      <c r="E754" s="13">
        <v>5.7051233800816439</v>
      </c>
      <c r="F754" s="13">
        <v>6.2591851588851437</v>
      </c>
      <c r="G754" s="13">
        <v>7.1100093075204862</v>
      </c>
    </row>
    <row r="755" spans="1:7" x14ac:dyDescent="0.25">
      <c r="A755" s="12">
        <v>41577</v>
      </c>
      <c r="B755" s="13">
        <v>4.43</v>
      </c>
      <c r="C755" s="13">
        <v>4.3499999999999996</v>
      </c>
      <c r="D755" s="13">
        <v>6.75</v>
      </c>
      <c r="E755" s="13">
        <v>5.7051233800816439</v>
      </c>
      <c r="F755" s="13">
        <v>6.2591851588851437</v>
      </c>
      <c r="G755" s="13">
        <v>7.1100093075204862</v>
      </c>
    </row>
    <row r="756" spans="1:7" x14ac:dyDescent="0.25">
      <c r="A756" s="12">
        <v>41578</v>
      </c>
      <c r="B756" s="13">
        <v>4.3600000000000003</v>
      </c>
      <c r="C756" s="13">
        <v>4.45</v>
      </c>
      <c r="D756" s="13">
        <v>6.57</v>
      </c>
      <c r="E756" s="13">
        <v>5.7051233800816439</v>
      </c>
      <c r="F756" s="13">
        <v>6.2591851588851437</v>
      </c>
      <c r="G756" s="13">
        <v>7.1100093075204862</v>
      </c>
    </row>
    <row r="757" spans="1:7" x14ac:dyDescent="0.25">
      <c r="A757" s="12">
        <v>41579</v>
      </c>
      <c r="B757" s="13">
        <v>4.3099999999999996</v>
      </c>
      <c r="C757" s="13">
        <v>4.43</v>
      </c>
      <c r="D757" s="13">
        <v>6.56</v>
      </c>
      <c r="E757" s="13">
        <v>5.7051233800816439</v>
      </c>
      <c r="F757" s="13">
        <v>6.2591851588851437</v>
      </c>
      <c r="G757" s="13">
        <v>7.1100093075204862</v>
      </c>
    </row>
    <row r="758" spans="1:7" x14ac:dyDescent="0.25">
      <c r="A758" s="12">
        <v>41582</v>
      </c>
      <c r="B758" s="13">
        <v>4.33</v>
      </c>
      <c r="C758" s="13">
        <v>4.41</v>
      </c>
      <c r="D758" s="13">
        <v>6.59</v>
      </c>
      <c r="E758" s="13">
        <v>5.7051233800816439</v>
      </c>
      <c r="F758" s="13">
        <v>6.2591851588851437</v>
      </c>
      <c r="G758" s="13">
        <v>7.1100093075204862</v>
      </c>
    </row>
    <row r="759" spans="1:7" x14ac:dyDescent="0.25">
      <c r="A759" s="12">
        <v>41583</v>
      </c>
      <c r="B759" s="13">
        <v>4.33</v>
      </c>
      <c r="C759" s="13">
        <v>4.3600000000000003</v>
      </c>
      <c r="D759" s="13">
        <v>6.6</v>
      </c>
      <c r="E759" s="13">
        <v>5.7051233800816439</v>
      </c>
      <c r="F759" s="13">
        <v>6.2591851588851437</v>
      </c>
      <c r="G759" s="13">
        <v>7.1100093075204862</v>
      </c>
    </row>
    <row r="760" spans="1:7" x14ac:dyDescent="0.25">
      <c r="A760" s="12">
        <v>41584</v>
      </c>
      <c r="B760" s="13">
        <v>4.3499999999999996</v>
      </c>
      <c r="C760" s="13">
        <v>4.34</v>
      </c>
      <c r="D760" s="13">
        <v>6.64</v>
      </c>
      <c r="E760" s="13">
        <v>5.7051233800816439</v>
      </c>
      <c r="F760" s="13">
        <v>6.2591851588851437</v>
      </c>
      <c r="G760" s="13">
        <v>7.1100093075204862</v>
      </c>
    </row>
    <row r="761" spans="1:7" x14ac:dyDescent="0.25">
      <c r="A761" s="12">
        <v>41585</v>
      </c>
      <c r="B761" s="13">
        <v>4.34</v>
      </c>
      <c r="C761" s="13">
        <v>4.37</v>
      </c>
      <c r="D761" s="13">
        <v>6.68</v>
      </c>
      <c r="E761" s="13">
        <v>5.7051233800816439</v>
      </c>
      <c r="F761" s="13">
        <v>6.2591851588851437</v>
      </c>
      <c r="G761" s="13">
        <v>7.1100093075204862</v>
      </c>
    </row>
    <row r="762" spans="1:7" x14ac:dyDescent="0.25">
      <c r="A762" s="12">
        <v>41586</v>
      </c>
      <c r="B762" s="13">
        <v>4.38</v>
      </c>
      <c r="C762" s="13">
        <v>4.3499999999999996</v>
      </c>
      <c r="D762" s="13">
        <v>6.64</v>
      </c>
      <c r="E762" s="13">
        <v>5.7051233800816439</v>
      </c>
      <c r="F762" s="13">
        <v>6.2591851588851437</v>
      </c>
      <c r="G762" s="13">
        <v>7.1100093075204862</v>
      </c>
    </row>
    <row r="763" spans="1:7" x14ac:dyDescent="0.25">
      <c r="A763" s="12">
        <v>41589</v>
      </c>
      <c r="B763" s="13">
        <v>4.38</v>
      </c>
      <c r="C763" s="13">
        <v>4.34</v>
      </c>
      <c r="D763" s="13">
        <v>6.63</v>
      </c>
      <c r="E763" s="13">
        <v>5.7051233800816439</v>
      </c>
      <c r="F763" s="13">
        <v>6.2591851588851437</v>
      </c>
      <c r="G763" s="13">
        <v>7.1100093075204862</v>
      </c>
    </row>
    <row r="764" spans="1:7" x14ac:dyDescent="0.25">
      <c r="A764" s="12">
        <v>41590</v>
      </c>
      <c r="B764" s="13">
        <v>4.3499999999999996</v>
      </c>
      <c r="C764" s="13">
        <v>4.33</v>
      </c>
      <c r="D764" s="13">
        <v>6.78</v>
      </c>
      <c r="E764" s="13">
        <v>5.7051233800816439</v>
      </c>
      <c r="F764" s="13">
        <v>6.2591851588851437</v>
      </c>
      <c r="G764" s="13">
        <v>7.1100093075204862</v>
      </c>
    </row>
    <row r="765" spans="1:7" x14ac:dyDescent="0.25">
      <c r="A765" s="12">
        <v>41591</v>
      </c>
      <c r="B765" s="13">
        <v>4.42</v>
      </c>
      <c r="C765" s="13">
        <v>4.41</v>
      </c>
      <c r="D765" s="13">
        <v>6.87</v>
      </c>
      <c r="E765" s="13">
        <v>5.7051233800816439</v>
      </c>
      <c r="F765" s="13">
        <v>6.2591851588851437</v>
      </c>
      <c r="G765" s="13">
        <v>7.1100093075204862</v>
      </c>
    </row>
    <row r="766" spans="1:7" x14ac:dyDescent="0.25">
      <c r="A766" s="12">
        <v>41592</v>
      </c>
      <c r="B766" s="13">
        <v>4.41</v>
      </c>
      <c r="C766" s="13">
        <v>4.3899999999999997</v>
      </c>
      <c r="D766" s="13">
        <v>6.86</v>
      </c>
      <c r="E766" s="13">
        <v>5.7051233800816439</v>
      </c>
      <c r="F766" s="13">
        <v>6.2591851588851437</v>
      </c>
      <c r="G766" s="13">
        <v>7.1100093075204862</v>
      </c>
    </row>
    <row r="767" spans="1:7" x14ac:dyDescent="0.25">
      <c r="A767" s="12">
        <v>41593</v>
      </c>
      <c r="B767" s="13">
        <v>4.38</v>
      </c>
      <c r="C767" s="13">
        <v>4.37</v>
      </c>
      <c r="D767" s="13">
        <v>6.79</v>
      </c>
      <c r="E767" s="13">
        <v>5.7051233800816439</v>
      </c>
      <c r="F767" s="13">
        <v>6.2591851588851437</v>
      </c>
      <c r="G767" s="13">
        <v>7.1100093075204862</v>
      </c>
    </row>
    <row r="768" spans="1:7" x14ac:dyDescent="0.25">
      <c r="A768" s="12">
        <v>41596</v>
      </c>
      <c r="B768" s="13">
        <v>4.3499999999999996</v>
      </c>
      <c r="C768" s="13">
        <v>4.34</v>
      </c>
      <c r="D768" s="13">
        <v>6.77</v>
      </c>
      <c r="E768" s="13">
        <v>5.7051233800816439</v>
      </c>
      <c r="F768" s="13">
        <v>6.2591851588851437</v>
      </c>
      <c r="G768" s="13">
        <v>7.1100093075204862</v>
      </c>
    </row>
    <row r="769" spans="1:7" x14ac:dyDescent="0.25">
      <c r="A769" s="12">
        <v>41597</v>
      </c>
      <c r="B769" s="13">
        <v>4.3099999999999996</v>
      </c>
      <c r="C769" s="13">
        <v>4.34</v>
      </c>
      <c r="D769" s="13">
        <v>6.75</v>
      </c>
      <c r="E769" s="13">
        <v>5.7051233800816439</v>
      </c>
      <c r="F769" s="13">
        <v>6.2591851588851437</v>
      </c>
      <c r="G769" s="13">
        <v>7.1100093075204862</v>
      </c>
    </row>
    <row r="770" spans="1:7" x14ac:dyDescent="0.25">
      <c r="A770" s="12">
        <v>41598</v>
      </c>
      <c r="B770" s="13">
        <v>4.29</v>
      </c>
      <c r="C770" s="13">
        <v>4.34</v>
      </c>
      <c r="D770" s="13">
        <v>6.74</v>
      </c>
      <c r="E770" s="13">
        <v>5.7051233800816439</v>
      </c>
      <c r="F770" s="13">
        <v>6.2591851588851437</v>
      </c>
      <c r="G770" s="13">
        <v>7.1100093075204862</v>
      </c>
    </row>
    <row r="771" spans="1:7" x14ac:dyDescent="0.25">
      <c r="A771" s="12">
        <v>41599</v>
      </c>
      <c r="B771" s="13">
        <v>4.32</v>
      </c>
      <c r="C771" s="13">
        <v>4.32</v>
      </c>
      <c r="D771" s="13">
        <v>6.75</v>
      </c>
      <c r="E771" s="13">
        <v>5.7051233800816439</v>
      </c>
      <c r="F771" s="13">
        <v>6.2591851588851437</v>
      </c>
      <c r="G771" s="13">
        <v>7.1100093075204862</v>
      </c>
    </row>
    <row r="772" spans="1:7" x14ac:dyDescent="0.25">
      <c r="A772" s="12">
        <v>41600</v>
      </c>
      <c r="B772" s="13">
        <v>4.3</v>
      </c>
      <c r="C772" s="13">
        <v>4.29</v>
      </c>
      <c r="D772" s="13">
        <v>6.73</v>
      </c>
      <c r="E772" s="13">
        <v>5.7051233800816439</v>
      </c>
      <c r="F772" s="13">
        <v>6.2591851588851437</v>
      </c>
      <c r="G772" s="13">
        <v>7.1100093075204862</v>
      </c>
    </row>
    <row r="773" spans="1:7" x14ac:dyDescent="0.25">
      <c r="A773" s="12">
        <v>41603</v>
      </c>
      <c r="B773" s="13">
        <v>4.2699999999999996</v>
      </c>
      <c r="C773" s="13">
        <v>4.2699999999999996</v>
      </c>
      <c r="D773" s="13">
        <v>6.72</v>
      </c>
      <c r="E773" s="13">
        <v>5.7051233800816439</v>
      </c>
      <c r="F773" s="13">
        <v>6.2591851588851437</v>
      </c>
      <c r="G773" s="13">
        <v>7.1100093075204862</v>
      </c>
    </row>
    <row r="774" spans="1:7" x14ac:dyDescent="0.25">
      <c r="A774" s="12">
        <v>41604</v>
      </c>
      <c r="B774" s="13">
        <v>4.2699999999999996</v>
      </c>
      <c r="C774" s="13">
        <v>4.2699999999999996</v>
      </c>
      <c r="D774" s="13">
        <v>6.75</v>
      </c>
      <c r="E774" s="13">
        <v>5.7051233800816439</v>
      </c>
      <c r="F774" s="13">
        <v>6.2591851588851437</v>
      </c>
      <c r="G774" s="13">
        <v>7.1100093075204862</v>
      </c>
    </row>
    <row r="775" spans="1:7" x14ac:dyDescent="0.25">
      <c r="A775" s="12">
        <v>41605</v>
      </c>
      <c r="B775" s="13">
        <v>4.24</v>
      </c>
      <c r="C775" s="13">
        <v>4.25</v>
      </c>
      <c r="D775" s="13">
        <v>6.75</v>
      </c>
      <c r="E775" s="13">
        <v>5.7051233800816439</v>
      </c>
      <c r="F775" s="13">
        <v>6.2591851588851437</v>
      </c>
      <c r="G775" s="13">
        <v>7.1100093075204862</v>
      </c>
    </row>
    <row r="776" spans="1:7" x14ac:dyDescent="0.25">
      <c r="A776" s="12">
        <v>41606</v>
      </c>
      <c r="B776" s="13">
        <v>4.24</v>
      </c>
      <c r="C776" s="13">
        <v>4.2300000000000004</v>
      </c>
      <c r="D776" s="13">
        <v>6.75</v>
      </c>
      <c r="E776" s="13">
        <v>5.7051233800816439</v>
      </c>
      <c r="F776" s="13">
        <v>6.2591851588851437</v>
      </c>
      <c r="G776" s="13">
        <v>7.1100093075204862</v>
      </c>
    </row>
    <row r="777" spans="1:7" x14ac:dyDescent="0.25">
      <c r="A777" s="12">
        <v>41607</v>
      </c>
      <c r="B777" s="13">
        <v>4.2300000000000004</v>
      </c>
      <c r="C777" s="13">
        <v>4.21</v>
      </c>
      <c r="D777" s="13">
        <v>6.76</v>
      </c>
      <c r="E777" s="13">
        <v>5.7051233800816439</v>
      </c>
      <c r="F777" s="13">
        <v>6.2591851588851437</v>
      </c>
      <c r="G777" s="13">
        <v>7.1100093075204862</v>
      </c>
    </row>
    <row r="778" spans="1:7" x14ac:dyDescent="0.25">
      <c r="A778" s="12">
        <v>41608</v>
      </c>
      <c r="B778" s="13">
        <v>4.2699999999999996</v>
      </c>
      <c r="C778" s="13">
        <v>4.22</v>
      </c>
      <c r="D778" s="13">
        <v>6.75</v>
      </c>
      <c r="E778" s="13">
        <v>5.7051233800816439</v>
      </c>
      <c r="F778" s="13">
        <v>6.2591851588851437</v>
      </c>
      <c r="G778" s="13">
        <v>7.1100093075204862</v>
      </c>
    </row>
    <row r="779" spans="1:7" x14ac:dyDescent="0.25">
      <c r="A779" s="12">
        <v>41610</v>
      </c>
      <c r="B779" s="13">
        <v>4.1900000000000004</v>
      </c>
      <c r="C779" s="13">
        <v>3.85</v>
      </c>
      <c r="D779" s="13">
        <v>6.68</v>
      </c>
      <c r="E779" s="13">
        <v>5.7051233800816439</v>
      </c>
      <c r="F779" s="13">
        <v>6.2591851588851437</v>
      </c>
      <c r="G779" s="13">
        <v>7.1100093075204862</v>
      </c>
    </row>
    <row r="780" spans="1:7" x14ac:dyDescent="0.25">
      <c r="A780" s="12">
        <v>41611</v>
      </c>
      <c r="B780" s="13">
        <v>4.22</v>
      </c>
      <c r="C780" s="13">
        <v>3.85</v>
      </c>
      <c r="D780" s="13">
        <v>6.71</v>
      </c>
      <c r="E780" s="13">
        <v>5.7051233800816439</v>
      </c>
      <c r="F780" s="13">
        <v>6.2591851588851437</v>
      </c>
      <c r="G780" s="13">
        <v>7.1100093075204862</v>
      </c>
    </row>
    <row r="781" spans="1:7" x14ac:dyDescent="0.25">
      <c r="A781" s="12">
        <v>41612</v>
      </c>
      <c r="B781" s="13">
        <v>4.1900000000000004</v>
      </c>
      <c r="C781" s="13">
        <v>3.83</v>
      </c>
      <c r="D781" s="13">
        <v>6.71</v>
      </c>
      <c r="E781" s="13">
        <v>5.7051233800816439</v>
      </c>
      <c r="F781" s="13">
        <v>6.2591851588851437</v>
      </c>
      <c r="G781" s="13">
        <v>7.1100093075204862</v>
      </c>
    </row>
    <row r="782" spans="1:7" x14ac:dyDescent="0.25">
      <c r="A782" s="12">
        <v>41613</v>
      </c>
      <c r="B782" s="13">
        <v>4.16</v>
      </c>
      <c r="C782" s="13">
        <v>3.8</v>
      </c>
      <c r="D782" s="13">
        <v>6.67</v>
      </c>
      <c r="E782" s="13">
        <v>5.7051233800816439</v>
      </c>
      <c r="F782" s="13">
        <v>6.2591851588851437</v>
      </c>
      <c r="G782" s="13">
        <v>7.1100093075204862</v>
      </c>
    </row>
    <row r="783" spans="1:7" x14ac:dyDescent="0.25">
      <c r="A783" s="12">
        <v>41614</v>
      </c>
      <c r="B783" s="13">
        <v>4.13</v>
      </c>
      <c r="C783" s="13">
        <v>3.81</v>
      </c>
      <c r="D783" s="13">
        <v>6.63</v>
      </c>
      <c r="E783" s="13">
        <v>5.7051233800816439</v>
      </c>
      <c r="F783" s="13">
        <v>6.2591851588851437</v>
      </c>
      <c r="G783" s="13">
        <v>7.1100093075204862</v>
      </c>
    </row>
    <row r="784" spans="1:7" x14ac:dyDescent="0.25">
      <c r="A784" s="12">
        <v>41617</v>
      </c>
      <c r="B784" s="13">
        <v>4.1100000000000003</v>
      </c>
      <c r="C784" s="13">
        <v>3.79</v>
      </c>
      <c r="D784" s="13">
        <v>6.61</v>
      </c>
      <c r="E784" s="13">
        <v>5.7051233800816439</v>
      </c>
      <c r="F784" s="13">
        <v>6.2591851588851437</v>
      </c>
      <c r="G784" s="13">
        <v>7.1100093075204862</v>
      </c>
    </row>
    <row r="785" spans="1:7" x14ac:dyDescent="0.25">
      <c r="A785" s="12">
        <v>41618</v>
      </c>
      <c r="B785" s="13">
        <v>4.1500000000000004</v>
      </c>
      <c r="C785" s="13">
        <v>3.76</v>
      </c>
      <c r="D785" s="13">
        <v>6.61</v>
      </c>
      <c r="E785" s="13">
        <v>5.7051233800816439</v>
      </c>
      <c r="F785" s="13">
        <v>6.2591851588851437</v>
      </c>
      <c r="G785" s="13">
        <v>7.1100093075204862</v>
      </c>
    </row>
    <row r="786" spans="1:7" x14ac:dyDescent="0.25">
      <c r="A786" s="12">
        <v>41619</v>
      </c>
      <c r="B786" s="13">
        <v>4.1100000000000003</v>
      </c>
      <c r="C786" s="13">
        <v>3.74</v>
      </c>
      <c r="D786" s="13">
        <v>6.58</v>
      </c>
      <c r="E786" s="13">
        <v>5.7051233800816439</v>
      </c>
      <c r="F786" s="13">
        <v>6.2591851588851437</v>
      </c>
      <c r="G786" s="13">
        <v>7.1100093075204862</v>
      </c>
    </row>
    <row r="787" spans="1:7" x14ac:dyDescent="0.25">
      <c r="A787" s="12">
        <v>41620</v>
      </c>
      <c r="B787" s="13">
        <v>4.1100000000000003</v>
      </c>
      <c r="C787" s="13">
        <v>3.72</v>
      </c>
      <c r="D787" s="13">
        <v>6.56</v>
      </c>
      <c r="E787" s="13">
        <v>5.7051233800816439</v>
      </c>
      <c r="F787" s="13">
        <v>6.2591851588851437</v>
      </c>
      <c r="G787" s="13">
        <v>7.1100093075204862</v>
      </c>
    </row>
    <row r="788" spans="1:7" x14ac:dyDescent="0.25">
      <c r="A788" s="12">
        <v>41621</v>
      </c>
      <c r="B788" s="13">
        <v>4.12</v>
      </c>
      <c r="C788" s="13">
        <v>3.73</v>
      </c>
      <c r="D788" s="13">
        <v>6.52</v>
      </c>
      <c r="E788" s="13">
        <v>5.7051233800816439</v>
      </c>
      <c r="F788" s="13">
        <v>6.2591851588851437</v>
      </c>
      <c r="G788" s="13">
        <v>7.1100093075204862</v>
      </c>
    </row>
    <row r="789" spans="1:7" x14ac:dyDescent="0.25">
      <c r="A789" s="12">
        <v>41624</v>
      </c>
      <c r="B789" s="13">
        <v>4.09</v>
      </c>
      <c r="C789" s="13">
        <v>3.69</v>
      </c>
      <c r="D789" s="13">
        <v>6.49</v>
      </c>
      <c r="E789" s="13">
        <v>5.7051233800816439</v>
      </c>
      <c r="F789" s="13">
        <v>6.2591851588851437</v>
      </c>
      <c r="G789" s="13">
        <v>7.1100093075204862</v>
      </c>
    </row>
    <row r="790" spans="1:7" x14ac:dyDescent="0.25">
      <c r="A790" s="12">
        <v>41625</v>
      </c>
      <c r="B790" s="13">
        <v>4.1500000000000004</v>
      </c>
      <c r="C790" s="13">
        <v>3.69</v>
      </c>
      <c r="D790" s="13">
        <v>6.53</v>
      </c>
      <c r="E790" s="13">
        <v>5.7051233800816439</v>
      </c>
      <c r="F790" s="13">
        <v>6.2591851588851437</v>
      </c>
      <c r="G790" s="13">
        <v>7.1100093075204862</v>
      </c>
    </row>
    <row r="791" spans="1:7" x14ac:dyDescent="0.25">
      <c r="A791" s="12">
        <v>41626</v>
      </c>
      <c r="B791" s="13">
        <v>4.1399999999999997</v>
      </c>
      <c r="C791" s="13">
        <v>3.69</v>
      </c>
      <c r="D791" s="13">
        <v>6.49</v>
      </c>
      <c r="E791" s="13">
        <v>5.7051233800816439</v>
      </c>
      <c r="F791" s="13">
        <v>6.2591851588851437</v>
      </c>
      <c r="G791" s="13">
        <v>7.1100093075204862</v>
      </c>
    </row>
    <row r="792" spans="1:7" x14ac:dyDescent="0.25">
      <c r="A792" s="12">
        <v>41627</v>
      </c>
      <c r="B792" s="13">
        <v>4.07</v>
      </c>
      <c r="C792" s="13">
        <v>3.65</v>
      </c>
      <c r="D792" s="13">
        <v>6.4</v>
      </c>
      <c r="E792" s="13">
        <v>5.7051233800816439</v>
      </c>
      <c r="F792" s="13">
        <v>6.2591851588851437</v>
      </c>
      <c r="G792" s="13">
        <v>7.1100093075204862</v>
      </c>
    </row>
    <row r="793" spans="1:7" x14ac:dyDescent="0.25">
      <c r="A793" s="12">
        <v>41628</v>
      </c>
      <c r="B793" s="13">
        <v>4.04</v>
      </c>
      <c r="C793" s="13">
        <v>3.62</v>
      </c>
      <c r="D793" s="13">
        <v>6.4</v>
      </c>
      <c r="E793" s="13">
        <v>5.7051233800816439</v>
      </c>
      <c r="F793" s="13">
        <v>6.2591851588851437</v>
      </c>
      <c r="G793" s="13">
        <v>7.1100093075204862</v>
      </c>
    </row>
    <row r="794" spans="1:7" x14ac:dyDescent="0.25">
      <c r="A794" s="12">
        <v>41631</v>
      </c>
      <c r="B794" s="13">
        <v>4</v>
      </c>
      <c r="C794" s="13">
        <v>3.6</v>
      </c>
      <c r="D794" s="13">
        <v>6.36</v>
      </c>
      <c r="E794" s="13">
        <v>5.7051233800816439</v>
      </c>
      <c r="F794" s="13">
        <v>6.2591851588851437</v>
      </c>
      <c r="G794" s="13">
        <v>7.1100093075204862</v>
      </c>
    </row>
    <row r="795" spans="1:7" x14ac:dyDescent="0.25">
      <c r="A795" s="12">
        <v>41632</v>
      </c>
      <c r="B795" s="13">
        <v>3.96</v>
      </c>
      <c r="C795" s="13">
        <v>3.59</v>
      </c>
      <c r="D795" s="13">
        <v>6.33</v>
      </c>
      <c r="E795" s="13">
        <v>5.7051233800816439</v>
      </c>
      <c r="F795" s="13">
        <v>6.2591851588851437</v>
      </c>
      <c r="G795" s="13">
        <v>7.1100093075204862</v>
      </c>
    </row>
    <row r="796" spans="1:7" x14ac:dyDescent="0.25">
      <c r="A796" s="12">
        <v>41633</v>
      </c>
      <c r="B796" s="13" t="e">
        <v>#N/A</v>
      </c>
      <c r="C796" s="13" t="e">
        <v>#N/A</v>
      </c>
      <c r="D796" s="13" t="e">
        <v>#N/A</v>
      </c>
      <c r="E796" s="13">
        <v>5.7051233800816439</v>
      </c>
      <c r="F796" s="13">
        <v>6.2591851588851437</v>
      </c>
      <c r="G796" s="13">
        <v>7.1100093075204862</v>
      </c>
    </row>
    <row r="797" spans="1:7" x14ac:dyDescent="0.25">
      <c r="A797" s="12">
        <v>41634</v>
      </c>
      <c r="B797" s="13">
        <v>3.96</v>
      </c>
      <c r="C797" s="13">
        <v>3.59</v>
      </c>
      <c r="D797" s="13">
        <v>6.33</v>
      </c>
      <c r="E797" s="13">
        <v>5.7051233800816439</v>
      </c>
      <c r="F797" s="13">
        <v>6.2591851588851437</v>
      </c>
      <c r="G797" s="13">
        <v>7.1100093075204862</v>
      </c>
    </row>
    <row r="798" spans="1:7" x14ac:dyDescent="0.25">
      <c r="A798" s="12">
        <v>41635</v>
      </c>
      <c r="B798" s="13">
        <v>3.96</v>
      </c>
      <c r="C798" s="13">
        <v>3.55</v>
      </c>
      <c r="D798" s="13">
        <v>6.34</v>
      </c>
      <c r="E798" s="13">
        <v>5.7051233800816439</v>
      </c>
      <c r="F798" s="13">
        <v>6.2591851588851437</v>
      </c>
      <c r="G798" s="13">
        <v>7.1100093075204862</v>
      </c>
    </row>
    <row r="799" spans="1:7" x14ac:dyDescent="0.25">
      <c r="A799" s="12">
        <v>41638</v>
      </c>
      <c r="B799" s="13">
        <v>3.97</v>
      </c>
      <c r="C799" s="13">
        <v>3.56</v>
      </c>
      <c r="D799" s="13">
        <v>6.36</v>
      </c>
      <c r="E799" s="13">
        <v>5.7051233800816439</v>
      </c>
      <c r="F799" s="13">
        <v>6.2591851588851437</v>
      </c>
      <c r="G799" s="13">
        <v>7.1100093075204862</v>
      </c>
    </row>
    <row r="800" spans="1:7" x14ac:dyDescent="0.25">
      <c r="A800" s="12">
        <v>41639</v>
      </c>
      <c r="B800" s="13">
        <v>4</v>
      </c>
      <c r="C800" s="13">
        <v>3.6</v>
      </c>
      <c r="D800" s="13">
        <v>6.34</v>
      </c>
      <c r="E800" s="13">
        <v>5.7051233800816439</v>
      </c>
      <c r="F800" s="13">
        <v>6.2591851588851437</v>
      </c>
      <c r="G800" s="13">
        <v>7.1100093075204862</v>
      </c>
    </row>
    <row r="801" spans="1:7" x14ac:dyDescent="0.25">
      <c r="A801" s="12">
        <v>41640</v>
      </c>
      <c r="B801" s="13" t="e">
        <v>#N/A</v>
      </c>
      <c r="C801" s="13" t="e">
        <v>#N/A</v>
      </c>
      <c r="D801" s="13" t="e">
        <v>#N/A</v>
      </c>
      <c r="E801" s="13">
        <v>5.7051233800816439</v>
      </c>
      <c r="F801" s="13">
        <v>6.2591851588851437</v>
      </c>
      <c r="G801" s="13">
        <v>7.1100093075204862</v>
      </c>
    </row>
    <row r="802" spans="1:7" x14ac:dyDescent="0.25">
      <c r="A802" s="12">
        <v>41641</v>
      </c>
      <c r="B802" s="13">
        <v>4</v>
      </c>
      <c r="C802" s="13">
        <v>3.56</v>
      </c>
      <c r="D802" s="13">
        <v>6.36</v>
      </c>
      <c r="E802" s="13">
        <v>5.7051233800816439</v>
      </c>
      <c r="F802" s="13">
        <v>6.2591851588851437</v>
      </c>
      <c r="G802" s="13">
        <v>7.1100093075204862</v>
      </c>
    </row>
    <row r="803" spans="1:7" x14ac:dyDescent="0.25">
      <c r="A803" s="12">
        <v>41642</v>
      </c>
      <c r="B803" s="13">
        <v>3.98</v>
      </c>
      <c r="C803" s="13">
        <v>3.55</v>
      </c>
      <c r="D803" s="13">
        <v>6.35</v>
      </c>
      <c r="E803" s="13">
        <v>5.7051233800816439</v>
      </c>
      <c r="F803" s="13">
        <v>6.2591851588851437</v>
      </c>
      <c r="G803" s="13">
        <v>7.1100093075204862</v>
      </c>
    </row>
    <row r="804" spans="1:7" x14ac:dyDescent="0.25">
      <c r="A804" s="12">
        <v>41645</v>
      </c>
      <c r="B804" s="13">
        <v>3.96</v>
      </c>
      <c r="C804" s="13">
        <v>3.52</v>
      </c>
      <c r="D804" s="13">
        <v>6.33</v>
      </c>
      <c r="E804" s="13">
        <v>5.7051233800816439</v>
      </c>
      <c r="F804" s="13">
        <v>6.2591851588851437</v>
      </c>
      <c r="G804" s="13">
        <v>7.1100093075204862</v>
      </c>
    </row>
    <row r="805" spans="1:7" x14ac:dyDescent="0.25">
      <c r="A805" s="12">
        <v>41646</v>
      </c>
      <c r="B805" s="13">
        <v>3.92</v>
      </c>
      <c r="C805" s="13">
        <v>3.49</v>
      </c>
      <c r="D805" s="13">
        <v>6.3</v>
      </c>
      <c r="E805" s="13">
        <v>5.7051233800816439</v>
      </c>
      <c r="F805" s="13">
        <v>6.2591851588851437</v>
      </c>
      <c r="G805" s="13">
        <v>7.1100093075204862</v>
      </c>
    </row>
    <row r="806" spans="1:7" x14ac:dyDescent="0.25">
      <c r="A806" s="12">
        <v>41647</v>
      </c>
      <c r="B806" s="13">
        <v>3.87</v>
      </c>
      <c r="C806" s="13">
        <v>3.48</v>
      </c>
      <c r="D806" s="13">
        <v>6.27</v>
      </c>
      <c r="E806" s="13">
        <v>5.7051233800816439</v>
      </c>
      <c r="F806" s="13">
        <v>6.2591851588851437</v>
      </c>
      <c r="G806" s="13">
        <v>7.1100093075204862</v>
      </c>
    </row>
    <row r="807" spans="1:7" x14ac:dyDescent="0.25">
      <c r="A807" s="12">
        <v>41648</v>
      </c>
      <c r="B807" s="13">
        <v>3.88</v>
      </c>
      <c r="C807" s="13">
        <v>3.49</v>
      </c>
      <c r="D807" s="13">
        <v>6.28</v>
      </c>
      <c r="E807" s="13">
        <v>5.7051233800816439</v>
      </c>
      <c r="F807" s="13">
        <v>6.2591851588851437</v>
      </c>
      <c r="G807" s="13">
        <v>7.1100093075204862</v>
      </c>
    </row>
    <row r="808" spans="1:7" x14ac:dyDescent="0.25">
      <c r="A808" s="12">
        <v>41649</v>
      </c>
      <c r="B808" s="13">
        <v>3.95</v>
      </c>
      <c r="C808" s="13">
        <v>3.52</v>
      </c>
      <c r="D808" s="13">
        <v>6.37</v>
      </c>
      <c r="E808" s="13">
        <v>5.7051233800816439</v>
      </c>
      <c r="F808" s="13">
        <v>6.2591851588851437</v>
      </c>
      <c r="G808" s="13">
        <v>7.1100093075204862</v>
      </c>
    </row>
    <row r="809" spans="1:7" x14ac:dyDescent="0.25">
      <c r="A809" s="12">
        <v>41652</v>
      </c>
      <c r="B809" s="13">
        <v>3.97</v>
      </c>
      <c r="C809" s="13">
        <v>3.53</v>
      </c>
      <c r="D809" s="13">
        <v>6.38</v>
      </c>
      <c r="E809" s="13">
        <v>5.7051233800816439</v>
      </c>
      <c r="F809" s="13">
        <v>6.2591851588851437</v>
      </c>
      <c r="G809" s="13">
        <v>7.1100093075204862</v>
      </c>
    </row>
    <row r="810" spans="1:7" x14ac:dyDescent="0.25">
      <c r="A810" s="12">
        <v>41653</v>
      </c>
      <c r="B810" s="13">
        <v>3.92</v>
      </c>
      <c r="C810" s="13">
        <v>3.54</v>
      </c>
      <c r="D810" s="13">
        <v>6.31</v>
      </c>
      <c r="E810" s="13">
        <v>5.7051233800816439</v>
      </c>
      <c r="F810" s="13">
        <v>6.2591851588851437</v>
      </c>
      <c r="G810" s="13">
        <v>7.1100093075204862</v>
      </c>
    </row>
    <row r="811" spans="1:7" x14ac:dyDescent="0.25">
      <c r="A811" s="12">
        <v>41654</v>
      </c>
      <c r="B811" s="13">
        <v>3.87</v>
      </c>
      <c r="C811" s="13">
        <v>3.5</v>
      </c>
      <c r="D811" s="13">
        <v>6.25</v>
      </c>
      <c r="E811" s="13">
        <v>5.7051233800816439</v>
      </c>
      <c r="F811" s="13">
        <v>6.2591851588851437</v>
      </c>
      <c r="G811" s="13">
        <v>7.1100093075204862</v>
      </c>
    </row>
    <row r="812" spans="1:7" x14ac:dyDescent="0.25">
      <c r="A812" s="12">
        <v>41655</v>
      </c>
      <c r="B812" s="13">
        <v>3.88</v>
      </c>
      <c r="C812" s="13">
        <v>3.51</v>
      </c>
      <c r="D812" s="13">
        <v>6.31</v>
      </c>
      <c r="E812" s="13">
        <v>5.7051233800816439</v>
      </c>
      <c r="F812" s="13">
        <v>6.2591851588851437</v>
      </c>
      <c r="G812" s="13">
        <v>7.1100093075204862</v>
      </c>
    </row>
    <row r="813" spans="1:7" x14ac:dyDescent="0.25">
      <c r="A813" s="12">
        <v>41656</v>
      </c>
      <c r="B813" s="13">
        <v>3.88</v>
      </c>
      <c r="C813" s="13">
        <v>3.51</v>
      </c>
      <c r="D813" s="13">
        <v>6.3</v>
      </c>
      <c r="E813" s="13">
        <v>5.7051233800816439</v>
      </c>
      <c r="F813" s="13">
        <v>6.2591851588851437</v>
      </c>
      <c r="G813" s="13">
        <v>7.1100093075204862</v>
      </c>
    </row>
    <row r="814" spans="1:7" x14ac:dyDescent="0.25">
      <c r="A814" s="12">
        <v>41659</v>
      </c>
      <c r="B814" s="13">
        <v>3.88</v>
      </c>
      <c r="C814" s="13">
        <v>3.51</v>
      </c>
      <c r="D814" s="13">
        <v>6.3</v>
      </c>
      <c r="E814" s="13">
        <v>5.7051233800816439</v>
      </c>
      <c r="F814" s="13">
        <v>6.2591851588851437</v>
      </c>
      <c r="G814" s="13">
        <v>7.1100093075204862</v>
      </c>
    </row>
    <row r="815" spans="1:7" x14ac:dyDescent="0.25">
      <c r="A815" s="12">
        <v>41660</v>
      </c>
      <c r="B815" s="13">
        <v>3.86</v>
      </c>
      <c r="C815" s="13">
        <v>3.49</v>
      </c>
      <c r="D815" s="13">
        <v>6.31</v>
      </c>
      <c r="E815" s="13">
        <v>5.7051233800816439</v>
      </c>
      <c r="F815" s="13">
        <v>6.2591851588851437</v>
      </c>
      <c r="G815" s="13">
        <v>7.1100093075204862</v>
      </c>
    </row>
    <row r="816" spans="1:7" x14ac:dyDescent="0.25">
      <c r="A816" s="12">
        <v>41661</v>
      </c>
      <c r="B816" s="13">
        <v>3.82</v>
      </c>
      <c r="C816" s="13">
        <v>3.48</v>
      </c>
      <c r="D816" s="13">
        <v>6.34</v>
      </c>
      <c r="E816" s="13">
        <v>5.7051233800816439</v>
      </c>
      <c r="F816" s="13">
        <v>6.2591851588851437</v>
      </c>
      <c r="G816" s="13">
        <v>7.1100093075204862</v>
      </c>
    </row>
    <row r="817" spans="1:7" x14ac:dyDescent="0.25">
      <c r="A817" s="12">
        <v>41662</v>
      </c>
      <c r="B817" s="13">
        <v>3.92</v>
      </c>
      <c r="C817" s="13">
        <v>3.53</v>
      </c>
      <c r="D817" s="13">
        <v>6.49</v>
      </c>
      <c r="E817" s="13">
        <v>5.7051233800816439</v>
      </c>
      <c r="F817" s="13">
        <v>6.2591851588851437</v>
      </c>
      <c r="G817" s="13">
        <v>7.1100093075204862</v>
      </c>
    </row>
    <row r="818" spans="1:7" x14ac:dyDescent="0.25">
      <c r="A818" s="12">
        <v>41663</v>
      </c>
      <c r="B818" s="13">
        <v>4.08</v>
      </c>
      <c r="C818" s="13">
        <v>3.67</v>
      </c>
      <c r="D818" s="13">
        <v>6.63</v>
      </c>
      <c r="E818" s="13">
        <v>5.7051233800816439</v>
      </c>
      <c r="F818" s="13">
        <v>6.2591851588851437</v>
      </c>
      <c r="G818" s="13">
        <v>7.1100093075204862</v>
      </c>
    </row>
    <row r="819" spans="1:7" x14ac:dyDescent="0.25">
      <c r="A819" s="12">
        <v>41666</v>
      </c>
      <c r="B819" s="13">
        <v>4.09</v>
      </c>
      <c r="C819" s="13">
        <v>3.73</v>
      </c>
      <c r="D819" s="13">
        <v>6.7</v>
      </c>
      <c r="E819" s="13">
        <v>5.7051233800816439</v>
      </c>
      <c r="F819" s="13">
        <v>6.2591851588851437</v>
      </c>
      <c r="G819" s="13">
        <v>7.1100093075204862</v>
      </c>
    </row>
    <row r="820" spans="1:7" x14ac:dyDescent="0.25">
      <c r="A820" s="12">
        <v>41667</v>
      </c>
      <c r="B820" s="13">
        <v>4.08</v>
      </c>
      <c r="C820" s="13">
        <v>3.72</v>
      </c>
      <c r="D820" s="13">
        <v>6.7</v>
      </c>
      <c r="E820" s="13">
        <v>5.7051233800816439</v>
      </c>
      <c r="F820" s="13">
        <v>6.2591851588851437</v>
      </c>
      <c r="G820" s="13">
        <v>7.1100093075204862</v>
      </c>
    </row>
    <row r="821" spans="1:7" x14ac:dyDescent="0.25">
      <c r="A821" s="12">
        <v>41668</v>
      </c>
      <c r="B821" s="13">
        <v>4.1500000000000004</v>
      </c>
      <c r="C821" s="13">
        <v>3.73</v>
      </c>
      <c r="D821" s="13">
        <v>6.78</v>
      </c>
      <c r="E821" s="13">
        <v>5.7051233800816439</v>
      </c>
      <c r="F821" s="13">
        <v>6.2591851588851437</v>
      </c>
      <c r="G821" s="13">
        <v>7.1100093075204862</v>
      </c>
    </row>
    <row r="822" spans="1:7" x14ac:dyDescent="0.25">
      <c r="A822" s="12">
        <v>41669</v>
      </c>
      <c r="B822" s="13">
        <v>4.12</v>
      </c>
      <c r="C822" s="13">
        <v>3.8</v>
      </c>
      <c r="D822" s="13">
        <v>6.83</v>
      </c>
      <c r="E822" s="13">
        <v>5.7051233800816439</v>
      </c>
      <c r="F822" s="13">
        <v>6.2591851588851437</v>
      </c>
      <c r="G822" s="13">
        <v>7.1100093075204862</v>
      </c>
    </row>
    <row r="823" spans="1:7" x14ac:dyDescent="0.25">
      <c r="A823" s="12">
        <v>41670</v>
      </c>
      <c r="B823" s="13">
        <v>4.21</v>
      </c>
      <c r="C823" s="13">
        <v>3.72</v>
      </c>
      <c r="D823" s="13">
        <v>6.98</v>
      </c>
      <c r="E823" s="13">
        <v>5.7051233800816439</v>
      </c>
      <c r="F823" s="13">
        <v>6.2591851588851437</v>
      </c>
      <c r="G823" s="13">
        <v>7.1100093075204862</v>
      </c>
    </row>
    <row r="824" spans="1:7" x14ac:dyDescent="0.25">
      <c r="A824" s="12">
        <v>41673</v>
      </c>
      <c r="B824" s="13">
        <v>4.28</v>
      </c>
      <c r="C824" s="13">
        <v>3.72</v>
      </c>
      <c r="D824" s="13">
        <v>7.09</v>
      </c>
      <c r="E824" s="13">
        <v>5.7051233800816439</v>
      </c>
      <c r="F824" s="13">
        <v>6.2591851588851437</v>
      </c>
      <c r="G824" s="13">
        <v>7.1100093075204862</v>
      </c>
    </row>
    <row r="825" spans="1:7" x14ac:dyDescent="0.25">
      <c r="A825" s="12">
        <v>41674</v>
      </c>
      <c r="B825" s="13">
        <v>4.3099999999999996</v>
      </c>
      <c r="C825" s="13">
        <v>3.76</v>
      </c>
      <c r="D825" s="13">
        <v>7.03</v>
      </c>
      <c r="E825" s="13">
        <v>5.7051233800816439</v>
      </c>
      <c r="F825" s="13">
        <v>6.2591851588851437</v>
      </c>
      <c r="G825" s="13">
        <v>7.1100093075204862</v>
      </c>
    </row>
    <row r="826" spans="1:7" x14ac:dyDescent="0.25">
      <c r="A826" s="12">
        <v>41675</v>
      </c>
      <c r="B826" s="13">
        <v>4.28</v>
      </c>
      <c r="C826" s="13">
        <v>3.72</v>
      </c>
      <c r="D826" s="13">
        <v>6.99</v>
      </c>
      <c r="E826" s="13">
        <v>5.7051233800816439</v>
      </c>
      <c r="F826" s="13">
        <v>6.2591851588851437</v>
      </c>
      <c r="G826" s="13">
        <v>7.1100093075204862</v>
      </c>
    </row>
    <row r="827" spans="1:7" x14ac:dyDescent="0.25">
      <c r="A827" s="12">
        <v>41676</v>
      </c>
      <c r="B827" s="13">
        <v>4.21</v>
      </c>
      <c r="C827" s="13">
        <v>3.66</v>
      </c>
      <c r="D827" s="13">
        <v>6.94</v>
      </c>
      <c r="E827" s="13">
        <v>5.7051233800816439</v>
      </c>
      <c r="F827" s="13">
        <v>6.2591851588851437</v>
      </c>
      <c r="G827" s="13">
        <v>7.1100093075204862</v>
      </c>
    </row>
    <row r="828" spans="1:7" x14ac:dyDescent="0.25">
      <c r="A828" s="12">
        <v>41677</v>
      </c>
      <c r="B828" s="13">
        <v>4.2</v>
      </c>
      <c r="C828" s="13">
        <v>3.63</v>
      </c>
      <c r="D828" s="13">
        <v>6.96</v>
      </c>
      <c r="E828" s="13">
        <v>5.7051233800816439</v>
      </c>
      <c r="F828" s="13">
        <v>6.2591851588851437</v>
      </c>
      <c r="G828" s="13">
        <v>7.1100093075204862</v>
      </c>
    </row>
    <row r="829" spans="1:7" x14ac:dyDescent="0.25">
      <c r="A829" s="12">
        <v>41680</v>
      </c>
      <c r="B829" s="13">
        <v>4.16</v>
      </c>
      <c r="C829" s="13">
        <v>3.57</v>
      </c>
      <c r="D829" s="13">
        <v>6.9</v>
      </c>
      <c r="E829" s="13">
        <v>5.7051233800816439</v>
      </c>
      <c r="F829" s="13">
        <v>6.2591851588851437</v>
      </c>
      <c r="G829" s="13">
        <v>7.1100093075204862</v>
      </c>
    </row>
    <row r="830" spans="1:7" x14ac:dyDescent="0.25">
      <c r="A830" s="12">
        <v>41681</v>
      </c>
      <c r="B830" s="13">
        <v>4.08</v>
      </c>
      <c r="C830" s="13">
        <v>3.53</v>
      </c>
      <c r="D830" s="13">
        <v>6.86</v>
      </c>
      <c r="E830" s="13">
        <v>5.7051233800816439</v>
      </c>
      <c r="F830" s="13">
        <v>6.2591851588851437</v>
      </c>
      <c r="G830" s="13">
        <v>7.1100093075204862</v>
      </c>
    </row>
    <row r="831" spans="1:7" x14ac:dyDescent="0.25">
      <c r="A831" s="12">
        <v>41682</v>
      </c>
      <c r="B831" s="13">
        <v>4.01</v>
      </c>
      <c r="C831" s="13">
        <v>3.51</v>
      </c>
      <c r="D831" s="13">
        <v>6.79</v>
      </c>
      <c r="E831" s="13">
        <v>5.7051233800816439</v>
      </c>
      <c r="F831" s="13">
        <v>6.2591851588851437</v>
      </c>
      <c r="G831" s="13">
        <v>7.1100093075204862</v>
      </c>
    </row>
    <row r="832" spans="1:7" x14ac:dyDescent="0.25">
      <c r="A832" s="12">
        <v>41683</v>
      </c>
      <c r="B832" s="13">
        <v>4.07</v>
      </c>
      <c r="C832" s="13">
        <v>3.52</v>
      </c>
      <c r="D832" s="13">
        <v>6.87</v>
      </c>
      <c r="E832" s="13">
        <v>5.7051233800816439</v>
      </c>
      <c r="F832" s="13">
        <v>6.2591851588851437</v>
      </c>
      <c r="G832" s="13">
        <v>7.1100093075204862</v>
      </c>
    </row>
    <row r="833" spans="1:7" x14ac:dyDescent="0.25">
      <c r="A833" s="12">
        <v>41684</v>
      </c>
      <c r="B833" s="13">
        <v>4.03</v>
      </c>
      <c r="C833" s="13">
        <v>3.49</v>
      </c>
      <c r="D833" s="13">
        <v>6.86</v>
      </c>
      <c r="E833" s="13">
        <v>5.7051233800816439</v>
      </c>
      <c r="F833" s="13">
        <v>6.2591851588851437</v>
      </c>
      <c r="G833" s="13">
        <v>7.1100093075204862</v>
      </c>
    </row>
    <row r="834" spans="1:7" x14ac:dyDescent="0.25">
      <c r="A834" s="12">
        <v>41687</v>
      </c>
      <c r="B834" s="13">
        <v>4.03</v>
      </c>
      <c r="C834" s="13">
        <v>3.46</v>
      </c>
      <c r="D834" s="13">
        <v>6.84</v>
      </c>
      <c r="E834" s="13">
        <v>5.7051233800816439</v>
      </c>
      <c r="F834" s="13">
        <v>6.2591851588851437</v>
      </c>
      <c r="G834" s="13">
        <v>7.1100093075204862</v>
      </c>
    </row>
    <row r="835" spans="1:7" x14ac:dyDescent="0.25">
      <c r="A835" s="12">
        <v>41688</v>
      </c>
      <c r="B835" s="13">
        <v>4.01</v>
      </c>
      <c r="C835" s="13">
        <v>3.44</v>
      </c>
      <c r="D835" s="13">
        <v>6.86</v>
      </c>
      <c r="E835" s="13">
        <v>5.7051233800816439</v>
      </c>
      <c r="F835" s="13">
        <v>6.2591851588851437</v>
      </c>
      <c r="G835" s="13">
        <v>7.1100093075204862</v>
      </c>
    </row>
    <row r="836" spans="1:7" x14ac:dyDescent="0.25">
      <c r="A836" s="12">
        <v>41689</v>
      </c>
      <c r="B836" s="13">
        <v>3.95</v>
      </c>
      <c r="C836" s="13">
        <v>3.41</v>
      </c>
      <c r="D836" s="13">
        <v>6.86</v>
      </c>
      <c r="E836" s="13">
        <v>5.7051233800816439</v>
      </c>
      <c r="F836" s="13">
        <v>6.2591851588851437</v>
      </c>
      <c r="G836" s="13">
        <v>7.1100093075204862</v>
      </c>
    </row>
    <row r="837" spans="1:7" x14ac:dyDescent="0.25">
      <c r="A837" s="12">
        <v>41690</v>
      </c>
      <c r="B837" s="13">
        <v>3.92</v>
      </c>
      <c r="C837" s="13">
        <v>3.4</v>
      </c>
      <c r="D837" s="13">
        <v>6.86</v>
      </c>
      <c r="E837" s="13">
        <v>5.7051233800816439</v>
      </c>
      <c r="F837" s="13">
        <v>6.2591851588851437</v>
      </c>
      <c r="G837" s="13">
        <v>7.1100093075204862</v>
      </c>
    </row>
    <row r="838" spans="1:7" x14ac:dyDescent="0.25">
      <c r="A838" s="12">
        <v>41691</v>
      </c>
      <c r="B838" s="13">
        <v>3.9</v>
      </c>
      <c r="C838" s="13">
        <v>3.35</v>
      </c>
      <c r="D838" s="13">
        <v>6.79</v>
      </c>
      <c r="E838" s="13">
        <v>5.7051233800816439</v>
      </c>
      <c r="F838" s="13">
        <v>6.2591851588851437</v>
      </c>
      <c r="G838" s="13">
        <v>7.1100093075204862</v>
      </c>
    </row>
    <row r="839" spans="1:7" x14ac:dyDescent="0.25">
      <c r="A839" s="12">
        <v>41694</v>
      </c>
      <c r="B839" s="13">
        <v>3.85</v>
      </c>
      <c r="C839" s="13">
        <v>3.3</v>
      </c>
      <c r="D839" s="13">
        <v>6.69</v>
      </c>
      <c r="E839" s="13">
        <v>5.7051233800816439</v>
      </c>
      <c r="F839" s="13">
        <v>6.2591851588851437</v>
      </c>
      <c r="G839" s="13">
        <v>7.1100093075204862</v>
      </c>
    </row>
    <row r="840" spans="1:7" x14ac:dyDescent="0.25">
      <c r="A840" s="12">
        <v>41695</v>
      </c>
      <c r="B840" s="13">
        <v>3.84</v>
      </c>
      <c r="C840" s="13">
        <v>3.27</v>
      </c>
      <c r="D840" s="13">
        <v>6.7</v>
      </c>
      <c r="E840" s="13">
        <v>5.7051233800816439</v>
      </c>
      <c r="F840" s="13">
        <v>6.2591851588851437</v>
      </c>
      <c r="G840" s="13">
        <v>7.1100093075204862</v>
      </c>
    </row>
    <row r="841" spans="1:7" x14ac:dyDescent="0.25">
      <c r="A841" s="12">
        <v>41696</v>
      </c>
      <c r="B841" s="13">
        <v>3.84</v>
      </c>
      <c r="C841" s="13">
        <v>3.27</v>
      </c>
      <c r="D841" s="13">
        <v>6.75</v>
      </c>
      <c r="E841" s="13">
        <v>5.7051233800816439</v>
      </c>
      <c r="F841" s="13">
        <v>6.2591851588851437</v>
      </c>
      <c r="G841" s="13">
        <v>7.1100093075204862</v>
      </c>
    </row>
    <row r="842" spans="1:7" x14ac:dyDescent="0.25">
      <c r="A842" s="12">
        <v>41697</v>
      </c>
      <c r="B842" s="13">
        <v>3.83</v>
      </c>
      <c r="C842" s="13">
        <v>3.27</v>
      </c>
      <c r="D842" s="13">
        <v>6.72</v>
      </c>
      <c r="E842" s="13">
        <v>5.7051233800816439</v>
      </c>
      <c r="F842" s="13">
        <v>6.2591851588851437</v>
      </c>
      <c r="G842" s="13">
        <v>7.1100093075204862</v>
      </c>
    </row>
    <row r="843" spans="1:7" x14ac:dyDescent="0.25">
      <c r="A843" s="12">
        <v>41698</v>
      </c>
      <c r="B843" s="13">
        <v>3.81</v>
      </c>
      <c r="C843" s="13">
        <v>3.22</v>
      </c>
      <c r="D843" s="13">
        <v>6.63</v>
      </c>
      <c r="E843" s="13">
        <v>5.7051233800816439</v>
      </c>
      <c r="F843" s="13">
        <v>6.2591851588851437</v>
      </c>
      <c r="G843" s="13">
        <v>7.1100093075204862</v>
      </c>
    </row>
    <row r="844" spans="1:7" x14ac:dyDescent="0.25">
      <c r="A844" s="12">
        <v>41701</v>
      </c>
      <c r="B844" s="13">
        <v>3.87</v>
      </c>
      <c r="C844" s="13">
        <v>3.27</v>
      </c>
      <c r="D844" s="13">
        <v>6.86</v>
      </c>
      <c r="E844" s="13">
        <v>5.7051233800816439</v>
      </c>
      <c r="F844" s="13">
        <v>6.2591851588851437</v>
      </c>
      <c r="G844" s="13">
        <v>7.1100093075204862</v>
      </c>
    </row>
    <row r="845" spans="1:7" x14ac:dyDescent="0.25">
      <c r="A845" s="12">
        <v>41702</v>
      </c>
      <c r="B845" s="13">
        <v>3.79</v>
      </c>
      <c r="C845" s="13">
        <v>3.25</v>
      </c>
      <c r="D845" s="13">
        <v>6.74</v>
      </c>
      <c r="E845" s="13">
        <v>5.7051233800816439</v>
      </c>
      <c r="F845" s="13">
        <v>6.2591851588851437</v>
      </c>
      <c r="G845" s="13">
        <v>7.1100093075204862</v>
      </c>
    </row>
    <row r="846" spans="1:7" x14ac:dyDescent="0.25">
      <c r="A846" s="12">
        <v>41703</v>
      </c>
      <c r="B846" s="13">
        <v>3.78</v>
      </c>
      <c r="C846" s="13">
        <v>3.2</v>
      </c>
      <c r="D846" s="13">
        <v>6.69</v>
      </c>
      <c r="E846" s="13">
        <v>5.7051233800816439</v>
      </c>
      <c r="F846" s="13">
        <v>6.2591851588851437</v>
      </c>
      <c r="G846" s="13">
        <v>7.1100093075204862</v>
      </c>
    </row>
    <row r="847" spans="1:7" x14ac:dyDescent="0.25">
      <c r="A847" s="12">
        <v>41704</v>
      </c>
      <c r="B847" s="13">
        <v>3.78</v>
      </c>
      <c r="C847" s="13">
        <v>3.14</v>
      </c>
      <c r="D847" s="13">
        <v>6.67</v>
      </c>
      <c r="E847" s="13">
        <v>5.7051233800816439</v>
      </c>
      <c r="F847" s="13">
        <v>6.2591851588851437</v>
      </c>
      <c r="G847" s="13">
        <v>7.1100093075204862</v>
      </c>
    </row>
    <row r="848" spans="1:7" x14ac:dyDescent="0.25">
      <c r="A848" s="12">
        <v>41705</v>
      </c>
      <c r="B848" s="13">
        <v>3.79</v>
      </c>
      <c r="C848" s="13">
        <v>3.11</v>
      </c>
      <c r="D848" s="13">
        <v>6.65</v>
      </c>
      <c r="E848" s="13">
        <v>5.7051233800816439</v>
      </c>
      <c r="F848" s="13">
        <v>6.2591851588851437</v>
      </c>
      <c r="G848" s="13">
        <v>7.1100093075204862</v>
      </c>
    </row>
    <row r="849" spans="1:7" x14ac:dyDescent="0.25">
      <c r="A849" s="12">
        <v>41708</v>
      </c>
      <c r="B849" s="13">
        <v>3.82</v>
      </c>
      <c r="C849" s="13">
        <v>3.11</v>
      </c>
      <c r="D849" s="13">
        <v>6.74</v>
      </c>
      <c r="E849" s="13">
        <v>5.7051233800816439</v>
      </c>
      <c r="F849" s="13">
        <v>6.2591851588851437</v>
      </c>
      <c r="G849" s="13">
        <v>7.1100093075204862</v>
      </c>
    </row>
    <row r="850" spans="1:7" x14ac:dyDescent="0.25">
      <c r="A850" s="12">
        <v>41709</v>
      </c>
      <c r="B850" s="13">
        <v>3.82</v>
      </c>
      <c r="C850" s="13">
        <v>3.1</v>
      </c>
      <c r="D850" s="13">
        <v>6.74</v>
      </c>
      <c r="E850" s="13">
        <v>5.7051233800816439</v>
      </c>
      <c r="F850" s="13">
        <v>6.2591851588851437</v>
      </c>
      <c r="G850" s="13">
        <v>7.1100093075204862</v>
      </c>
    </row>
    <row r="851" spans="1:7" x14ac:dyDescent="0.25">
      <c r="A851" s="12">
        <v>41710</v>
      </c>
      <c r="B851" s="13">
        <v>3.87</v>
      </c>
      <c r="C851" s="13">
        <v>3.16</v>
      </c>
      <c r="D851" s="13">
        <v>6.89</v>
      </c>
      <c r="E851" s="13">
        <v>5.7051233800816439</v>
      </c>
      <c r="F851" s="13">
        <v>6.2591851588851437</v>
      </c>
      <c r="G851" s="13">
        <v>7.1100093075204862</v>
      </c>
    </row>
    <row r="852" spans="1:7" x14ac:dyDescent="0.25">
      <c r="A852" s="12">
        <v>41711</v>
      </c>
      <c r="B852" s="13">
        <v>3.92</v>
      </c>
      <c r="C852" s="13">
        <v>3.2</v>
      </c>
      <c r="D852" s="13">
        <v>7.03</v>
      </c>
      <c r="E852" s="13">
        <v>5.7051233800816439</v>
      </c>
      <c r="F852" s="13">
        <v>6.2591851588851437</v>
      </c>
      <c r="G852" s="13">
        <v>7.1100093075204862</v>
      </c>
    </row>
    <row r="853" spans="1:7" x14ac:dyDescent="0.25">
      <c r="A853" s="12">
        <v>41712</v>
      </c>
      <c r="B853" s="13">
        <v>3.96</v>
      </c>
      <c r="C853" s="13">
        <v>3.25</v>
      </c>
      <c r="D853" s="13">
        <v>7.12</v>
      </c>
      <c r="E853" s="13">
        <v>5.7051233800816439</v>
      </c>
      <c r="F853" s="13">
        <v>6.2591851588851437</v>
      </c>
      <c r="G853" s="13">
        <v>7.1100093075204862</v>
      </c>
    </row>
    <row r="854" spans="1:7" x14ac:dyDescent="0.25">
      <c r="A854" s="12">
        <v>41715</v>
      </c>
      <c r="B854" s="13">
        <v>3.9</v>
      </c>
      <c r="C854" s="13">
        <v>3.21</v>
      </c>
      <c r="D854" s="13">
        <v>7.05</v>
      </c>
      <c r="E854" s="13">
        <v>5.7051233800816439</v>
      </c>
      <c r="F854" s="13">
        <v>6.2591851588851437</v>
      </c>
      <c r="G854" s="13">
        <v>7.1100093075204862</v>
      </c>
    </row>
    <row r="855" spans="1:7" x14ac:dyDescent="0.25">
      <c r="A855" s="12">
        <v>41716</v>
      </c>
      <c r="B855" s="13">
        <v>3.87</v>
      </c>
      <c r="C855" s="13">
        <v>3.18</v>
      </c>
      <c r="D855" s="13">
        <v>7.05</v>
      </c>
      <c r="E855" s="13">
        <v>5.7051233800816439</v>
      </c>
      <c r="F855" s="13">
        <v>6.2591851588851437</v>
      </c>
      <c r="G855" s="13">
        <v>7.1100093075204862</v>
      </c>
    </row>
    <row r="856" spans="1:7" x14ac:dyDescent="0.25">
      <c r="A856" s="12">
        <v>41717</v>
      </c>
      <c r="B856" s="13">
        <v>3.74</v>
      </c>
      <c r="C856" s="13">
        <v>3.12</v>
      </c>
      <c r="D856" s="13">
        <v>6.89</v>
      </c>
      <c r="E856" s="13">
        <v>5.7051233800816439</v>
      </c>
      <c r="F856" s="13">
        <v>6.2591851588851437</v>
      </c>
      <c r="G856" s="13">
        <v>7.1100093075204862</v>
      </c>
    </row>
    <row r="857" spans="1:7" x14ac:dyDescent="0.25">
      <c r="A857" s="12">
        <v>41718</v>
      </c>
      <c r="B857" s="13">
        <v>3.79</v>
      </c>
      <c r="C857" s="13">
        <v>3.09</v>
      </c>
      <c r="D857" s="13">
        <v>6.9</v>
      </c>
      <c r="E857" s="13">
        <v>5.7051233800816439</v>
      </c>
      <c r="F857" s="13">
        <v>6.2591851588851437</v>
      </c>
      <c r="G857" s="13">
        <v>7.1100093075204862</v>
      </c>
    </row>
    <row r="858" spans="1:7" x14ac:dyDescent="0.25">
      <c r="A858" s="12">
        <v>41719</v>
      </c>
      <c r="B858" s="13">
        <v>3.76</v>
      </c>
      <c r="C858" s="13">
        <v>3.09</v>
      </c>
      <c r="D858" s="13">
        <v>6.86</v>
      </c>
      <c r="E858" s="13">
        <v>5.7051233800816439</v>
      </c>
      <c r="F858" s="13">
        <v>6.2591851588851437</v>
      </c>
      <c r="G858" s="13">
        <v>7.1100093075204862</v>
      </c>
    </row>
    <row r="859" spans="1:7" x14ac:dyDescent="0.25">
      <c r="A859" s="12">
        <v>41722</v>
      </c>
      <c r="B859" s="13">
        <v>3.75</v>
      </c>
      <c r="C859" s="13">
        <v>3.1</v>
      </c>
      <c r="D859" s="13">
        <v>6.78</v>
      </c>
      <c r="E859" s="13">
        <v>5.7051233800816439</v>
      </c>
      <c r="F859" s="13">
        <v>6.2591851588851437</v>
      </c>
      <c r="G859" s="13">
        <v>7.1100093075204862</v>
      </c>
    </row>
    <row r="860" spans="1:7" x14ac:dyDescent="0.25">
      <c r="A860" s="12">
        <v>41723</v>
      </c>
      <c r="B860" s="13">
        <v>3.73</v>
      </c>
      <c r="C860" s="13">
        <v>3.13</v>
      </c>
      <c r="D860" s="13">
        <v>6.7</v>
      </c>
      <c r="E860" s="13">
        <v>5.7051233800816439</v>
      </c>
      <c r="F860" s="13">
        <v>6.2591851588851437</v>
      </c>
      <c r="G860" s="13">
        <v>7.1100093075204862</v>
      </c>
    </row>
    <row r="861" spans="1:7" x14ac:dyDescent="0.25">
      <c r="A861" s="12">
        <v>41724</v>
      </c>
      <c r="B861" s="13">
        <v>3.75</v>
      </c>
      <c r="C861" s="13">
        <v>3.14</v>
      </c>
      <c r="D861" s="13">
        <v>6.62</v>
      </c>
      <c r="E861" s="13">
        <v>5.7051233800816439</v>
      </c>
      <c r="F861" s="13">
        <v>6.2591851588851437</v>
      </c>
      <c r="G861" s="13">
        <v>7.1100093075204862</v>
      </c>
    </row>
    <row r="862" spans="1:7" x14ac:dyDescent="0.25">
      <c r="A862" s="12">
        <v>41725</v>
      </c>
      <c r="B862" s="13">
        <v>3.77</v>
      </c>
      <c r="C862" s="13">
        <v>3.15</v>
      </c>
      <c r="D862" s="13">
        <v>6.54</v>
      </c>
      <c r="E862" s="13">
        <v>5.7051233800816439</v>
      </c>
      <c r="F862" s="13">
        <v>6.2591851588851437</v>
      </c>
      <c r="G862" s="13">
        <v>7.1100093075204862</v>
      </c>
    </row>
    <row r="863" spans="1:7" x14ac:dyDescent="0.25">
      <c r="A863" s="12">
        <v>41726</v>
      </c>
      <c r="B863" s="13">
        <v>3.73</v>
      </c>
      <c r="C863" s="13">
        <v>3.11</v>
      </c>
      <c r="D863" s="13">
        <v>6.47</v>
      </c>
      <c r="E863" s="13">
        <v>5.7051233800816439</v>
      </c>
      <c r="F863" s="13">
        <v>6.2591851588851437</v>
      </c>
      <c r="G863" s="13">
        <v>7.1100093075204862</v>
      </c>
    </row>
    <row r="864" spans="1:7" x14ac:dyDescent="0.25">
      <c r="A864" s="12">
        <v>41729</v>
      </c>
      <c r="B864" s="13">
        <v>3.77</v>
      </c>
      <c r="C864" s="13">
        <v>3.13</v>
      </c>
      <c r="D864" s="13">
        <v>6.6</v>
      </c>
      <c r="E864" s="13">
        <v>5.7051233800816439</v>
      </c>
      <c r="F864" s="13">
        <v>6.2591851588851437</v>
      </c>
      <c r="G864" s="13">
        <v>7.1100093075204862</v>
      </c>
    </row>
    <row r="865" spans="1:7" x14ac:dyDescent="0.25">
      <c r="A865" s="12">
        <v>41730</v>
      </c>
      <c r="B865" s="13">
        <v>3.73</v>
      </c>
      <c r="C865" s="13">
        <v>3.09</v>
      </c>
      <c r="D865" s="13">
        <v>6.52</v>
      </c>
      <c r="E865" s="13">
        <v>5.7051233800816439</v>
      </c>
      <c r="F865" s="13">
        <v>6.2591851588851437</v>
      </c>
      <c r="G865" s="13">
        <v>7.1100093075204862</v>
      </c>
    </row>
    <row r="866" spans="1:7" x14ac:dyDescent="0.25">
      <c r="A866" s="12">
        <v>41731</v>
      </c>
      <c r="B866" s="13">
        <v>3.66</v>
      </c>
      <c r="C866" s="13">
        <v>3.05</v>
      </c>
      <c r="D866" s="13">
        <v>6.48</v>
      </c>
      <c r="E866" s="13">
        <v>5.7051233800816439</v>
      </c>
      <c r="F866" s="13">
        <v>6.2591851588851437</v>
      </c>
      <c r="G866" s="13">
        <v>7.1100093075204862</v>
      </c>
    </row>
    <row r="867" spans="1:7" x14ac:dyDescent="0.25">
      <c r="A867" s="12">
        <v>41732</v>
      </c>
      <c r="B867" s="13">
        <v>3.64</v>
      </c>
      <c r="C867" s="13">
        <v>3.05</v>
      </c>
      <c r="D867" s="13">
        <v>6.46</v>
      </c>
      <c r="E867" s="13">
        <v>5.7051233800816439</v>
      </c>
      <c r="F867" s="13">
        <v>6.2591851588851437</v>
      </c>
      <c r="G867" s="13">
        <v>7.1100093075204862</v>
      </c>
    </row>
    <row r="868" spans="1:7" x14ac:dyDescent="0.25">
      <c r="A868" s="12">
        <v>41733</v>
      </c>
      <c r="B868" s="13">
        <v>3.68</v>
      </c>
      <c r="C868" s="13">
        <v>3.02</v>
      </c>
      <c r="D868" s="13">
        <v>6.48</v>
      </c>
      <c r="E868" s="13">
        <v>5.7051233800816439</v>
      </c>
      <c r="F868" s="13">
        <v>6.2591851588851437</v>
      </c>
      <c r="G868" s="13">
        <v>7.1100093075204862</v>
      </c>
    </row>
    <row r="869" spans="1:7" x14ac:dyDescent="0.25">
      <c r="A869" s="12">
        <v>41736</v>
      </c>
      <c r="B869" s="13">
        <v>3.72</v>
      </c>
      <c r="C869" s="13">
        <v>3.02</v>
      </c>
      <c r="D869" s="13">
        <v>6.51</v>
      </c>
      <c r="E869" s="13">
        <v>5.7051233800816439</v>
      </c>
      <c r="F869" s="13">
        <v>6.2591851588851437</v>
      </c>
      <c r="G869" s="13">
        <v>7.1100093075204862</v>
      </c>
    </row>
    <row r="870" spans="1:7" x14ac:dyDescent="0.25">
      <c r="A870" s="12">
        <v>41737</v>
      </c>
      <c r="B870" s="13">
        <v>3.73</v>
      </c>
      <c r="C870" s="13">
        <v>3.02</v>
      </c>
      <c r="D870" s="13">
        <v>6.47</v>
      </c>
      <c r="E870" s="13">
        <v>5.7051233800816439</v>
      </c>
      <c r="F870" s="13">
        <v>6.2591851588851437</v>
      </c>
      <c r="G870" s="13">
        <v>7.1100093075204862</v>
      </c>
    </row>
    <row r="871" spans="1:7" x14ac:dyDescent="0.25">
      <c r="A871" s="12">
        <v>41738</v>
      </c>
      <c r="B871" s="13">
        <v>3.74</v>
      </c>
      <c r="C871" s="13">
        <v>2.98</v>
      </c>
      <c r="D871" s="13">
        <v>6.45</v>
      </c>
      <c r="E871" s="13">
        <v>5.7051233800816439</v>
      </c>
      <c r="F871" s="13">
        <v>6.2591851588851437</v>
      </c>
      <c r="G871" s="13">
        <v>7.1100093075204862</v>
      </c>
    </row>
    <row r="872" spans="1:7" x14ac:dyDescent="0.25">
      <c r="A872" s="12">
        <v>41739</v>
      </c>
      <c r="B872" s="13">
        <v>3.77</v>
      </c>
      <c r="C872" s="13">
        <v>2.99</v>
      </c>
      <c r="D872" s="13">
        <v>6.47</v>
      </c>
      <c r="E872" s="13">
        <v>5.7051233800816439</v>
      </c>
      <c r="F872" s="13">
        <v>6.2591851588851437</v>
      </c>
      <c r="G872" s="13">
        <v>7.1100093075204862</v>
      </c>
    </row>
    <row r="873" spans="1:7" x14ac:dyDescent="0.25">
      <c r="A873" s="12">
        <v>41740</v>
      </c>
      <c r="B873" s="13">
        <v>3.82</v>
      </c>
      <c r="C873" s="13">
        <v>3.02</v>
      </c>
      <c r="D873" s="13">
        <v>6.52</v>
      </c>
      <c r="E873" s="13">
        <v>5.7051233800816439</v>
      </c>
      <c r="F873" s="13">
        <v>6.2591851588851437</v>
      </c>
      <c r="G873" s="13">
        <v>7.1100093075204862</v>
      </c>
    </row>
    <row r="874" spans="1:7" x14ac:dyDescent="0.25">
      <c r="A874" s="12">
        <v>41743</v>
      </c>
      <c r="B874" s="13">
        <v>3.76</v>
      </c>
      <c r="C874" s="13">
        <v>3.02</v>
      </c>
      <c r="D874" s="13">
        <v>6.53</v>
      </c>
      <c r="E874" s="13">
        <v>5.7051233800816439</v>
      </c>
      <c r="F874" s="13">
        <v>6.2591851588851437</v>
      </c>
      <c r="G874" s="13">
        <v>7.1100093075204862</v>
      </c>
    </row>
    <row r="875" spans="1:7" x14ac:dyDescent="0.25">
      <c r="A875" s="12">
        <v>41744</v>
      </c>
      <c r="B875" s="13">
        <v>3.75</v>
      </c>
      <c r="C875" s="13">
        <v>3.04</v>
      </c>
      <c r="D875" s="13">
        <v>6.56</v>
      </c>
      <c r="E875" s="13">
        <v>5.7051233800816439</v>
      </c>
      <c r="F875" s="13">
        <v>6.2591851588851437</v>
      </c>
      <c r="G875" s="13">
        <v>7.1100093075204862</v>
      </c>
    </row>
    <row r="876" spans="1:7" x14ac:dyDescent="0.25">
      <c r="A876" s="12">
        <v>41745</v>
      </c>
      <c r="B876" s="13">
        <v>3.73</v>
      </c>
      <c r="C876" s="13">
        <v>3.06</v>
      </c>
      <c r="D876" s="13">
        <v>6.53</v>
      </c>
      <c r="E876" s="13">
        <v>5.7051233800816439</v>
      </c>
      <c r="F876" s="13">
        <v>6.2591851588851437</v>
      </c>
      <c r="G876" s="13">
        <v>7.1100093075204862</v>
      </c>
    </row>
    <row r="877" spans="1:7" x14ac:dyDescent="0.25">
      <c r="A877" s="12">
        <v>41746</v>
      </c>
      <c r="B877" s="13">
        <v>3.68</v>
      </c>
      <c r="C877" s="13">
        <v>3.04</v>
      </c>
      <c r="D877" s="13">
        <v>6.45</v>
      </c>
      <c r="E877" s="13">
        <v>5.7051233800816439</v>
      </c>
      <c r="F877" s="13">
        <v>6.2591851588851437</v>
      </c>
      <c r="G877" s="13">
        <v>7.1100093075204862</v>
      </c>
    </row>
    <row r="878" spans="1:7" x14ac:dyDescent="0.25">
      <c r="A878" s="12">
        <v>41747</v>
      </c>
      <c r="B878" s="13" t="e">
        <v>#N/A</v>
      </c>
      <c r="C878" s="13" t="e">
        <v>#N/A</v>
      </c>
      <c r="D878" s="13" t="e">
        <v>#N/A</v>
      </c>
      <c r="E878" s="13">
        <v>5.7051233800816439</v>
      </c>
      <c r="F878" s="13">
        <v>6.2591851588851437</v>
      </c>
      <c r="G878" s="13">
        <v>7.1100093075204862</v>
      </c>
    </row>
    <row r="879" spans="1:7" x14ac:dyDescent="0.25">
      <c r="A879" s="12">
        <v>41750</v>
      </c>
      <c r="B879" s="13">
        <v>3.67</v>
      </c>
      <c r="C879" s="13">
        <v>3.03</v>
      </c>
      <c r="D879" s="13">
        <v>6.42</v>
      </c>
      <c r="E879" s="13">
        <v>5.7051233800816439</v>
      </c>
      <c r="F879" s="13">
        <v>6.2591851588851437</v>
      </c>
      <c r="G879" s="13">
        <v>7.1100093075204862</v>
      </c>
    </row>
    <row r="880" spans="1:7" x14ac:dyDescent="0.25">
      <c r="A880" s="12">
        <v>41751</v>
      </c>
      <c r="B880" s="13">
        <v>3.65</v>
      </c>
      <c r="C880" s="13">
        <v>3.01</v>
      </c>
      <c r="D880" s="13">
        <v>6.4</v>
      </c>
      <c r="E880" s="13">
        <v>5.7051233800816439</v>
      </c>
      <c r="F880" s="13">
        <v>6.2591851588851437</v>
      </c>
      <c r="G880" s="13">
        <v>7.1100093075204862</v>
      </c>
    </row>
    <row r="881" spans="1:7" x14ac:dyDescent="0.25">
      <c r="A881" s="12">
        <v>41752</v>
      </c>
      <c r="B881" s="13">
        <v>3.68</v>
      </c>
      <c r="C881" s="13">
        <v>3</v>
      </c>
      <c r="D881" s="13">
        <v>6.45</v>
      </c>
      <c r="E881" s="13">
        <v>5.7051233800816439</v>
      </c>
      <c r="F881" s="13">
        <v>6.2591851588851437</v>
      </c>
      <c r="G881" s="13">
        <v>7.1100093075204862</v>
      </c>
    </row>
    <row r="882" spans="1:7" x14ac:dyDescent="0.25">
      <c r="A882" s="12">
        <v>41753</v>
      </c>
      <c r="B882" s="13">
        <v>3.66</v>
      </c>
      <c r="C882" s="13">
        <v>2.99</v>
      </c>
      <c r="D882" s="13">
        <v>6.46</v>
      </c>
      <c r="E882" s="13">
        <v>5.7051233800816439</v>
      </c>
      <c r="F882" s="13">
        <v>6.2591851588851437</v>
      </c>
      <c r="G882" s="13">
        <v>7.1100093075204862</v>
      </c>
    </row>
    <row r="883" spans="1:7" x14ac:dyDescent="0.25">
      <c r="A883" s="12">
        <v>41754</v>
      </c>
      <c r="B883" s="13">
        <v>3.69</v>
      </c>
      <c r="C883" s="13">
        <v>3</v>
      </c>
      <c r="D883" s="13">
        <v>6.55</v>
      </c>
      <c r="E883" s="13">
        <v>5.7051233800816439</v>
      </c>
      <c r="F883" s="13">
        <v>6.2591851588851437</v>
      </c>
      <c r="G883" s="13">
        <v>7.1100093075204862</v>
      </c>
    </row>
    <row r="884" spans="1:7" x14ac:dyDescent="0.25">
      <c r="A884" s="12">
        <v>41757</v>
      </c>
      <c r="B884" s="13">
        <v>3.68</v>
      </c>
      <c r="C884" s="13">
        <v>3.01</v>
      </c>
      <c r="D884" s="13">
        <v>6.55</v>
      </c>
      <c r="E884" s="13">
        <v>5.7051233800816439</v>
      </c>
      <c r="F884" s="13">
        <v>6.2591851588851437</v>
      </c>
      <c r="G884" s="13">
        <v>7.1100093075204862</v>
      </c>
    </row>
    <row r="885" spans="1:7" x14ac:dyDescent="0.25">
      <c r="A885" s="12">
        <v>41758</v>
      </c>
      <c r="B885" s="13">
        <v>3.66</v>
      </c>
      <c r="C885" s="13">
        <v>3</v>
      </c>
      <c r="D885" s="13">
        <v>6.46</v>
      </c>
      <c r="E885" s="13">
        <v>5.7051233800816439</v>
      </c>
      <c r="F885" s="13">
        <v>6.2591851588851437</v>
      </c>
      <c r="G885" s="13">
        <v>7.1100093075204862</v>
      </c>
    </row>
    <row r="886" spans="1:7" x14ac:dyDescent="0.25">
      <c r="A886" s="12">
        <v>41759</v>
      </c>
      <c r="B886" s="13">
        <v>3.71</v>
      </c>
      <c r="C886" s="13">
        <v>3.1</v>
      </c>
      <c r="D886" s="13">
        <v>6.51</v>
      </c>
      <c r="E886" s="13">
        <v>5.7051233800816439</v>
      </c>
      <c r="F886" s="13">
        <v>6.2591851588851437</v>
      </c>
      <c r="G886" s="13">
        <v>7.1100093075204862</v>
      </c>
    </row>
    <row r="887" spans="1:7" x14ac:dyDescent="0.25">
      <c r="A887" s="12">
        <v>41760</v>
      </c>
      <c r="B887" s="13">
        <v>3.75</v>
      </c>
      <c r="C887" s="13">
        <v>3.09</v>
      </c>
      <c r="D887" s="13">
        <v>6.48</v>
      </c>
      <c r="E887" s="13">
        <v>5.7051233800816439</v>
      </c>
      <c r="F887" s="13">
        <v>6.2591851588851437</v>
      </c>
      <c r="G887" s="13">
        <v>7.1100093075204862</v>
      </c>
    </row>
    <row r="888" spans="1:7" x14ac:dyDescent="0.25">
      <c r="A888" s="12">
        <v>41761</v>
      </c>
      <c r="B888" s="13">
        <v>3.73</v>
      </c>
      <c r="C888" s="13">
        <v>3.09</v>
      </c>
      <c r="D888" s="13">
        <v>6.45</v>
      </c>
      <c r="E888" s="13">
        <v>5.7051233800816439</v>
      </c>
      <c r="F888" s="13">
        <v>6.2591851588851437</v>
      </c>
      <c r="G888" s="13">
        <v>7.1100093075204862</v>
      </c>
    </row>
    <row r="889" spans="1:7" x14ac:dyDescent="0.25">
      <c r="A889" s="12">
        <v>41764</v>
      </c>
      <c r="B889" s="13">
        <v>3.74</v>
      </c>
      <c r="C889" s="13">
        <v>3.07</v>
      </c>
      <c r="D889" s="13">
        <v>6.44</v>
      </c>
      <c r="E889" s="13">
        <v>5.7051233800816439</v>
      </c>
      <c r="F889" s="13">
        <v>6.2591851588851437</v>
      </c>
      <c r="G889" s="13">
        <v>7.1100093075204862</v>
      </c>
    </row>
    <row r="890" spans="1:7" x14ac:dyDescent="0.25">
      <c r="A890" s="12">
        <v>41765</v>
      </c>
      <c r="B890" s="13">
        <v>3.72</v>
      </c>
      <c r="C890" s="13">
        <v>3.07</v>
      </c>
      <c r="D890" s="13">
        <v>6.43</v>
      </c>
      <c r="E890" s="13">
        <v>5.7051233800816439</v>
      </c>
      <c r="F890" s="13">
        <v>6.2591851588851437</v>
      </c>
      <c r="G890" s="13">
        <v>7.1100093075204862</v>
      </c>
    </row>
    <row r="891" spans="1:7" x14ac:dyDescent="0.25">
      <c r="A891" s="12">
        <v>41766</v>
      </c>
      <c r="B891" s="13">
        <v>3.74</v>
      </c>
      <c r="C891" s="13">
        <v>3.06</v>
      </c>
      <c r="D891" s="13">
        <v>6.4</v>
      </c>
      <c r="E891" s="13">
        <v>5.7051233800816439</v>
      </c>
      <c r="F891" s="13">
        <v>6.2591851588851437</v>
      </c>
      <c r="G891" s="13">
        <v>7.1100093075204862</v>
      </c>
    </row>
    <row r="892" spans="1:7" x14ac:dyDescent="0.25">
      <c r="A892" s="12">
        <v>41767</v>
      </c>
      <c r="B892" s="13">
        <v>3.75</v>
      </c>
      <c r="C892" s="13">
        <v>3.05</v>
      </c>
      <c r="D892" s="13">
        <v>6.36</v>
      </c>
      <c r="E892" s="13">
        <v>5.7051233800816439</v>
      </c>
      <c r="F892" s="13">
        <v>6.2591851588851437</v>
      </c>
      <c r="G892" s="13">
        <v>7.1100093075204862</v>
      </c>
    </row>
    <row r="893" spans="1:7" x14ac:dyDescent="0.25">
      <c r="A893" s="12">
        <v>41768</v>
      </c>
      <c r="B893" s="13">
        <v>3.74</v>
      </c>
      <c r="C893" s="13">
        <v>3.02</v>
      </c>
      <c r="D893" s="13">
        <v>6.35</v>
      </c>
      <c r="E893" s="13">
        <v>5.7051233800816439</v>
      </c>
      <c r="F893" s="13">
        <v>6.2591851588851437</v>
      </c>
      <c r="G893" s="13">
        <v>7.1100093075204862</v>
      </c>
    </row>
    <row r="894" spans="1:7" x14ac:dyDescent="0.25">
      <c r="A894" s="12">
        <v>41771</v>
      </c>
      <c r="B894" s="13">
        <v>3.7</v>
      </c>
      <c r="C894" s="13">
        <v>2.99</v>
      </c>
      <c r="D894" s="13">
        <v>6.31</v>
      </c>
      <c r="E894" s="13">
        <v>5.7051233800816439</v>
      </c>
      <c r="F894" s="13">
        <v>6.2591851588851437</v>
      </c>
      <c r="G894" s="13">
        <v>7.1100093075204862</v>
      </c>
    </row>
    <row r="895" spans="1:7" x14ac:dyDescent="0.25">
      <c r="A895" s="12">
        <v>41772</v>
      </c>
      <c r="B895" s="13">
        <v>3.7</v>
      </c>
      <c r="C895" s="13">
        <v>2.99</v>
      </c>
      <c r="D895" s="13">
        <v>6.31</v>
      </c>
      <c r="E895" s="13">
        <v>5.7051233800816439</v>
      </c>
      <c r="F895" s="13">
        <v>6.2591851588851437</v>
      </c>
      <c r="G895" s="13">
        <v>7.1100093075204862</v>
      </c>
    </row>
    <row r="896" spans="1:7" x14ac:dyDescent="0.25">
      <c r="A896" s="12">
        <v>41773</v>
      </c>
      <c r="B896" s="13">
        <v>3.73</v>
      </c>
      <c r="C896" s="13">
        <v>3.01</v>
      </c>
      <c r="D896" s="13">
        <v>6.34</v>
      </c>
      <c r="E896" s="13">
        <v>5.7051233800816439</v>
      </c>
      <c r="F896" s="13">
        <v>6.2591851588851437</v>
      </c>
      <c r="G896" s="13">
        <v>7.1100093075204862</v>
      </c>
    </row>
    <row r="897" spans="1:7" x14ac:dyDescent="0.25">
      <c r="A897" s="12">
        <v>41774</v>
      </c>
      <c r="B897" s="13">
        <v>3.78</v>
      </c>
      <c r="C897" s="13">
        <v>3.08</v>
      </c>
      <c r="D897" s="13">
        <v>6.34</v>
      </c>
      <c r="E897" s="13">
        <v>5.7051233800816439</v>
      </c>
      <c r="F897" s="13">
        <v>6.2591851588851437</v>
      </c>
      <c r="G897" s="13">
        <v>7.1100093075204862</v>
      </c>
    </row>
    <row r="898" spans="1:7" x14ac:dyDescent="0.25">
      <c r="A898" s="12">
        <v>41775</v>
      </c>
      <c r="B898" s="13">
        <v>3.77</v>
      </c>
      <c r="C898" s="13">
        <v>3.11</v>
      </c>
      <c r="D898" s="13">
        <v>6.3</v>
      </c>
      <c r="E898" s="13">
        <v>5.7051233800816439</v>
      </c>
      <c r="F898" s="13">
        <v>6.2591851588851437</v>
      </c>
      <c r="G898" s="13">
        <v>7.1100093075204862</v>
      </c>
    </row>
    <row r="899" spans="1:7" x14ac:dyDescent="0.25">
      <c r="A899" s="12">
        <v>41778</v>
      </c>
      <c r="B899" s="13">
        <v>3.76</v>
      </c>
      <c r="C899" s="13">
        <v>3.1</v>
      </c>
      <c r="D899" s="13">
        <v>6.28</v>
      </c>
      <c r="E899" s="13">
        <v>5.7051233800816439</v>
      </c>
      <c r="F899" s="13">
        <v>6.2591851588851437</v>
      </c>
      <c r="G899" s="13">
        <v>7.1100093075204862</v>
      </c>
    </row>
    <row r="900" spans="1:7" x14ac:dyDescent="0.25">
      <c r="A900" s="12">
        <v>41779</v>
      </c>
      <c r="B900" s="13">
        <v>3.77</v>
      </c>
      <c r="C900" s="13">
        <v>3.13</v>
      </c>
      <c r="D900" s="13">
        <v>6.27</v>
      </c>
      <c r="E900" s="13">
        <v>5.7051233800816439</v>
      </c>
      <c r="F900" s="13">
        <v>6.2591851588851437</v>
      </c>
      <c r="G900" s="13">
        <v>7.1100093075204862</v>
      </c>
    </row>
    <row r="901" spans="1:7" x14ac:dyDescent="0.25">
      <c r="A901" s="12">
        <v>41780</v>
      </c>
      <c r="B901" s="13">
        <v>3.77</v>
      </c>
      <c r="C901" s="13">
        <v>3.16</v>
      </c>
      <c r="D901" s="13">
        <v>6.23</v>
      </c>
      <c r="E901" s="13">
        <v>5.7051233800816439</v>
      </c>
      <c r="F901" s="13">
        <v>6.2591851588851437</v>
      </c>
      <c r="G901" s="13">
        <v>7.1100093075204862</v>
      </c>
    </row>
    <row r="902" spans="1:7" x14ac:dyDescent="0.25">
      <c r="A902" s="12">
        <v>41781</v>
      </c>
      <c r="B902" s="13">
        <v>3.78</v>
      </c>
      <c r="C902" s="13">
        <v>3.22</v>
      </c>
      <c r="D902" s="13">
        <v>6.2</v>
      </c>
      <c r="E902" s="13">
        <v>5.7051233800816439</v>
      </c>
      <c r="F902" s="13">
        <v>6.2591851588851437</v>
      </c>
      <c r="G902" s="13">
        <v>7.1100093075204862</v>
      </c>
    </row>
    <row r="903" spans="1:7" x14ac:dyDescent="0.25">
      <c r="A903" s="12">
        <v>41782</v>
      </c>
      <c r="B903" s="13">
        <v>3.78</v>
      </c>
      <c r="C903" s="13">
        <v>3.17</v>
      </c>
      <c r="D903" s="13">
        <v>6.14</v>
      </c>
      <c r="E903" s="13">
        <v>5.7051233800816439</v>
      </c>
      <c r="F903" s="13">
        <v>6.2591851588851437</v>
      </c>
      <c r="G903" s="13">
        <v>7.1100093075204862</v>
      </c>
    </row>
    <row r="904" spans="1:7" x14ac:dyDescent="0.25">
      <c r="A904" s="12">
        <v>41785</v>
      </c>
      <c r="B904" s="13">
        <v>3.78</v>
      </c>
      <c r="C904" s="13">
        <v>3.16</v>
      </c>
      <c r="D904" s="13">
        <v>6.14</v>
      </c>
      <c r="E904" s="13">
        <v>5.7051233800816439</v>
      </c>
      <c r="F904" s="13">
        <v>6.2591851588851437</v>
      </c>
      <c r="G904" s="13">
        <v>7.1100093075204862</v>
      </c>
    </row>
    <row r="905" spans="1:7" x14ac:dyDescent="0.25">
      <c r="A905" s="12">
        <v>41786</v>
      </c>
      <c r="B905" s="13">
        <v>3.76</v>
      </c>
      <c r="C905" s="13">
        <v>3.13</v>
      </c>
      <c r="D905" s="13">
        <v>6.11</v>
      </c>
      <c r="E905" s="13">
        <v>5.7051233800816439</v>
      </c>
      <c r="F905" s="13">
        <v>6.2591851588851437</v>
      </c>
      <c r="G905" s="13">
        <v>7.1100093075204862</v>
      </c>
    </row>
    <row r="906" spans="1:7" x14ac:dyDescent="0.25">
      <c r="A906" s="12">
        <v>41787</v>
      </c>
      <c r="B906" s="13">
        <v>3.8</v>
      </c>
      <c r="C906" s="13">
        <v>3.13</v>
      </c>
      <c r="D906" s="13">
        <v>6.11</v>
      </c>
      <c r="E906" s="13">
        <v>5.7051233800816439</v>
      </c>
      <c r="F906" s="13">
        <v>6.2591851588851437</v>
      </c>
      <c r="G906" s="13">
        <v>7.1100093075204862</v>
      </c>
    </row>
    <row r="907" spans="1:7" x14ac:dyDescent="0.25">
      <c r="A907" s="12">
        <v>41788</v>
      </c>
      <c r="B907" s="13">
        <v>3.78</v>
      </c>
      <c r="C907" s="13">
        <v>3.13</v>
      </c>
      <c r="D907" s="13">
        <v>6.02</v>
      </c>
      <c r="E907" s="13">
        <v>5.7051233800816439</v>
      </c>
      <c r="F907" s="13">
        <v>6.2591851588851437</v>
      </c>
      <c r="G907" s="13">
        <v>7.1100093075204862</v>
      </c>
    </row>
    <row r="908" spans="1:7" x14ac:dyDescent="0.25">
      <c r="A908" s="12">
        <v>41789</v>
      </c>
      <c r="B908" s="13">
        <v>3.75</v>
      </c>
      <c r="C908" s="13">
        <v>3.12</v>
      </c>
      <c r="D908" s="13">
        <v>6</v>
      </c>
      <c r="E908" s="13">
        <v>5.7051233800816439</v>
      </c>
      <c r="F908" s="13">
        <v>6.2591851588851437</v>
      </c>
      <c r="G908" s="13">
        <v>7.1100093075204862</v>
      </c>
    </row>
    <row r="909" spans="1:7" x14ac:dyDescent="0.25">
      <c r="A909" s="12">
        <v>41790</v>
      </c>
      <c r="B909" s="13">
        <v>3.67</v>
      </c>
      <c r="C909" s="13">
        <v>3.22</v>
      </c>
      <c r="D909" s="13">
        <v>6.03</v>
      </c>
      <c r="E909" s="13">
        <v>5.7051233800816439</v>
      </c>
      <c r="F909" s="13">
        <v>6.2591851588851437</v>
      </c>
      <c r="G909" s="13">
        <v>7.1100093075204862</v>
      </c>
    </row>
    <row r="910" spans="1:7" x14ac:dyDescent="0.25">
      <c r="A910" s="12">
        <v>41792</v>
      </c>
      <c r="B910" s="13">
        <v>3.61</v>
      </c>
      <c r="C910" s="13">
        <v>3.21</v>
      </c>
      <c r="D910" s="13">
        <v>5.95</v>
      </c>
      <c r="E910" s="13">
        <v>5.7051233800816439</v>
      </c>
      <c r="F910" s="13">
        <v>6.2591851588851437</v>
      </c>
      <c r="G910" s="13">
        <v>7.1100093075204862</v>
      </c>
    </row>
    <row r="911" spans="1:7" x14ac:dyDescent="0.25">
      <c r="A911" s="12">
        <v>41793</v>
      </c>
      <c r="B911" s="13">
        <v>3.59</v>
      </c>
      <c r="C911" s="13">
        <v>3.19</v>
      </c>
      <c r="D911" s="13">
        <v>5.94</v>
      </c>
      <c r="E911" s="13">
        <v>5.7051233800816439</v>
      </c>
      <c r="F911" s="13">
        <v>6.2591851588851437</v>
      </c>
      <c r="G911" s="13">
        <v>7.1100093075204862</v>
      </c>
    </row>
    <row r="912" spans="1:7" x14ac:dyDescent="0.25">
      <c r="A912" s="12">
        <v>41794</v>
      </c>
      <c r="B912" s="13">
        <v>3.59</v>
      </c>
      <c r="C912" s="13">
        <v>3.17</v>
      </c>
      <c r="D912" s="13">
        <v>5.93</v>
      </c>
      <c r="E912" s="13">
        <v>5.7051233800816439</v>
      </c>
      <c r="F912" s="13">
        <v>6.2591851588851437</v>
      </c>
      <c r="G912" s="13">
        <v>7.1100093075204862</v>
      </c>
    </row>
    <row r="913" spans="1:7" x14ac:dyDescent="0.25">
      <c r="A913" s="12">
        <v>41795</v>
      </c>
      <c r="B913" s="13">
        <v>3.59</v>
      </c>
      <c r="C913" s="13">
        <v>3.15</v>
      </c>
      <c r="D913" s="13">
        <v>5.92</v>
      </c>
      <c r="E913" s="13">
        <v>5.7051233800816439</v>
      </c>
      <c r="F913" s="13">
        <v>6.2591851588851437</v>
      </c>
      <c r="G913" s="13">
        <v>7.1100093075204862</v>
      </c>
    </row>
    <row r="914" spans="1:7" x14ac:dyDescent="0.25">
      <c r="A914" s="12">
        <v>41796</v>
      </c>
      <c r="B914" s="13">
        <v>3.53</v>
      </c>
      <c r="C914" s="13">
        <v>3.08</v>
      </c>
      <c r="D914" s="13">
        <v>5.78</v>
      </c>
      <c r="E914" s="13">
        <v>5.7051233800816439</v>
      </c>
      <c r="F914" s="13">
        <v>6.2591851588851437</v>
      </c>
      <c r="G914" s="13">
        <v>7.1100093075204862</v>
      </c>
    </row>
    <row r="915" spans="1:7" x14ac:dyDescent="0.25">
      <c r="A915" s="12">
        <v>41799</v>
      </c>
      <c r="B915" s="13">
        <v>3.5</v>
      </c>
      <c r="C915" s="13">
        <v>3</v>
      </c>
      <c r="D915" s="13">
        <v>5.69</v>
      </c>
      <c r="E915" s="13">
        <v>5.7051233800816439</v>
      </c>
      <c r="F915" s="13">
        <v>6.2591851588851437</v>
      </c>
      <c r="G915" s="13">
        <v>7.1100093075204862</v>
      </c>
    </row>
    <row r="916" spans="1:7" x14ac:dyDescent="0.25">
      <c r="A916" s="12">
        <v>41800</v>
      </c>
      <c r="B916" s="13">
        <v>3.46</v>
      </c>
      <c r="C916" s="13">
        <v>2.97</v>
      </c>
      <c r="D916" s="13">
        <v>5.66</v>
      </c>
      <c r="E916" s="13">
        <v>5.7051233800816439</v>
      </c>
      <c r="F916" s="13">
        <v>6.2591851588851437</v>
      </c>
      <c r="G916" s="13">
        <v>7.1100093075204862</v>
      </c>
    </row>
    <row r="917" spans="1:7" x14ac:dyDescent="0.25">
      <c r="A917" s="12">
        <v>41801</v>
      </c>
      <c r="B917" s="13">
        <v>3.46</v>
      </c>
      <c r="C917" s="13">
        <v>3</v>
      </c>
      <c r="D917" s="13">
        <v>5.71</v>
      </c>
      <c r="E917" s="13">
        <v>5.7051233800816439</v>
      </c>
      <c r="F917" s="13">
        <v>6.2591851588851437</v>
      </c>
      <c r="G917" s="13">
        <v>7.1100093075204862</v>
      </c>
    </row>
    <row r="918" spans="1:7" x14ac:dyDescent="0.25">
      <c r="A918" s="12">
        <v>41802</v>
      </c>
      <c r="B918" s="13">
        <v>3.5</v>
      </c>
      <c r="C918" s="13">
        <v>3.02</v>
      </c>
      <c r="D918" s="13">
        <v>5.74</v>
      </c>
      <c r="E918" s="13">
        <v>5.7051233800816439</v>
      </c>
      <c r="F918" s="13">
        <v>6.2591851588851437</v>
      </c>
      <c r="G918" s="13">
        <v>7.1100093075204862</v>
      </c>
    </row>
    <row r="919" spans="1:7" x14ac:dyDescent="0.25">
      <c r="A919" s="12">
        <v>41803</v>
      </c>
      <c r="B919" s="13">
        <v>3.47</v>
      </c>
      <c r="C919" s="13">
        <v>3.04</v>
      </c>
      <c r="D919" s="13">
        <v>5.72</v>
      </c>
      <c r="E919" s="13">
        <v>5.7051233800816439</v>
      </c>
      <c r="F919" s="13">
        <v>6.2591851588851437</v>
      </c>
      <c r="G919" s="13">
        <v>7.1100093075204862</v>
      </c>
    </row>
    <row r="920" spans="1:7" x14ac:dyDescent="0.25">
      <c r="A920" s="12">
        <v>41806</v>
      </c>
      <c r="B920" s="13">
        <v>3.43</v>
      </c>
      <c r="C920" s="13">
        <v>3.03</v>
      </c>
      <c r="D920" s="13">
        <v>5.76</v>
      </c>
      <c r="E920" s="13">
        <v>5.7051233800816439</v>
      </c>
      <c r="F920" s="13">
        <v>6.2591851588851437</v>
      </c>
      <c r="G920" s="13">
        <v>7.1100093075204862</v>
      </c>
    </row>
    <row r="921" spans="1:7" x14ac:dyDescent="0.25">
      <c r="A921" s="12">
        <v>41807</v>
      </c>
      <c r="B921" s="13">
        <v>3.39</v>
      </c>
      <c r="C921" s="13">
        <v>3.01</v>
      </c>
      <c r="D921" s="13">
        <v>5.73</v>
      </c>
      <c r="E921" s="13">
        <v>5.7051233800816439</v>
      </c>
      <c r="F921" s="13">
        <v>6.2591851588851437</v>
      </c>
      <c r="G921" s="13">
        <v>7.1100093075204862</v>
      </c>
    </row>
    <row r="922" spans="1:7" x14ac:dyDescent="0.25">
      <c r="A922" s="12">
        <v>41808</v>
      </c>
      <c r="B922" s="13">
        <v>3.41</v>
      </c>
      <c r="C922" s="13">
        <v>3.02</v>
      </c>
      <c r="D922" s="13">
        <v>5.72</v>
      </c>
      <c r="E922" s="13">
        <v>5.7051233800816439</v>
      </c>
      <c r="F922" s="13">
        <v>6.2591851588851437</v>
      </c>
      <c r="G922" s="13">
        <v>7.1100093075204862</v>
      </c>
    </row>
    <row r="923" spans="1:7" x14ac:dyDescent="0.25">
      <c r="A923" s="12">
        <v>41809</v>
      </c>
      <c r="B923" s="13">
        <v>3.39</v>
      </c>
      <c r="C923" s="13">
        <v>3</v>
      </c>
      <c r="D923" s="13">
        <v>5.66</v>
      </c>
      <c r="E923" s="13">
        <v>5.7051233800816439</v>
      </c>
      <c r="F923" s="13">
        <v>6.2591851588851437</v>
      </c>
      <c r="G923" s="13">
        <v>7.1100093075204862</v>
      </c>
    </row>
    <row r="924" spans="1:7" x14ac:dyDescent="0.25">
      <c r="A924" s="12">
        <v>41810</v>
      </c>
      <c r="B924" s="13">
        <v>3.36</v>
      </c>
      <c r="C924" s="13">
        <v>2.98</v>
      </c>
      <c r="D924" s="13">
        <v>5.64</v>
      </c>
      <c r="E924" s="13">
        <v>5.7051233800816439</v>
      </c>
      <c r="F924" s="13">
        <v>6.2591851588851437</v>
      </c>
      <c r="G924" s="13">
        <v>7.1100093075204862</v>
      </c>
    </row>
    <row r="925" spans="1:7" x14ac:dyDescent="0.25">
      <c r="A925" s="12">
        <v>41813</v>
      </c>
      <c r="B925" s="13">
        <v>3.35</v>
      </c>
      <c r="C925" s="13">
        <v>3</v>
      </c>
      <c r="D925" s="13">
        <v>5.63</v>
      </c>
      <c r="E925" s="13">
        <v>5.7051233800816439</v>
      </c>
      <c r="F925" s="13">
        <v>6.2591851588851437</v>
      </c>
      <c r="G925" s="13">
        <v>7.1100093075204862</v>
      </c>
    </row>
    <row r="926" spans="1:7" x14ac:dyDescent="0.25">
      <c r="A926" s="12">
        <v>41814</v>
      </c>
      <c r="B926" s="13">
        <v>3.37</v>
      </c>
      <c r="C926" s="13">
        <v>3</v>
      </c>
      <c r="D926" s="13">
        <v>5.62</v>
      </c>
      <c r="E926" s="13">
        <v>5.7051233800816439</v>
      </c>
      <c r="F926" s="13">
        <v>6.2591851588851437</v>
      </c>
      <c r="G926" s="13">
        <v>7.1100093075204862</v>
      </c>
    </row>
    <row r="927" spans="1:7" x14ac:dyDescent="0.25">
      <c r="A927" s="12">
        <v>41815</v>
      </c>
      <c r="B927" s="13">
        <v>3.43</v>
      </c>
      <c r="C927" s="13">
        <v>3.04</v>
      </c>
      <c r="D927" s="13">
        <v>5.66</v>
      </c>
      <c r="E927" s="13">
        <v>5.7051233800816439</v>
      </c>
      <c r="F927" s="13">
        <v>6.2591851588851437</v>
      </c>
      <c r="G927" s="13">
        <v>7.1100093075204862</v>
      </c>
    </row>
    <row r="928" spans="1:7" x14ac:dyDescent="0.25">
      <c r="A928" s="12">
        <v>41816</v>
      </c>
      <c r="B928" s="13">
        <v>3.47</v>
      </c>
      <c r="C928" s="13">
        <v>3.09</v>
      </c>
      <c r="D928" s="13">
        <v>5.68</v>
      </c>
      <c r="E928" s="13">
        <v>5.7051233800816439</v>
      </c>
      <c r="F928" s="13">
        <v>6.2591851588851437</v>
      </c>
      <c r="G928" s="13">
        <v>7.1100093075204862</v>
      </c>
    </row>
    <row r="929" spans="1:7" x14ac:dyDescent="0.25">
      <c r="A929" s="12">
        <v>41817</v>
      </c>
      <c r="B929" s="13">
        <v>3.48</v>
      </c>
      <c r="C929" s="13">
        <v>3.11</v>
      </c>
      <c r="D929" s="13">
        <v>5.67</v>
      </c>
      <c r="E929" s="13">
        <v>5.7051233800816439</v>
      </c>
      <c r="F929" s="13">
        <v>6.2591851588851437</v>
      </c>
      <c r="G929" s="13">
        <v>7.1100093075204862</v>
      </c>
    </row>
    <row r="930" spans="1:7" x14ac:dyDescent="0.25">
      <c r="A930" s="12">
        <v>41820</v>
      </c>
      <c r="B930" s="13">
        <v>3.53</v>
      </c>
      <c r="C930" s="13">
        <v>3.26</v>
      </c>
      <c r="D930" s="13">
        <v>5.7</v>
      </c>
      <c r="E930" s="13">
        <v>5.7051233800816439</v>
      </c>
      <c r="F930" s="13">
        <v>6.2591851588851437</v>
      </c>
      <c r="G930" s="13">
        <v>7.1100093075204862</v>
      </c>
    </row>
    <row r="931" spans="1:7" x14ac:dyDescent="0.25">
      <c r="A931" s="12">
        <v>41821</v>
      </c>
      <c r="B931" s="13">
        <v>3.5</v>
      </c>
      <c r="C931" s="13">
        <v>3.28</v>
      </c>
      <c r="D931" s="13">
        <v>5.69</v>
      </c>
      <c r="E931" s="13">
        <v>5.7051233800816439</v>
      </c>
      <c r="F931" s="13">
        <v>6.2591851588851437</v>
      </c>
      <c r="G931" s="13">
        <v>7.1100093075204862</v>
      </c>
    </row>
    <row r="932" spans="1:7" x14ac:dyDescent="0.25">
      <c r="A932" s="12">
        <v>41822</v>
      </c>
      <c r="B932" s="13">
        <v>3.46</v>
      </c>
      <c r="C932" s="13">
        <v>3.25</v>
      </c>
      <c r="D932" s="13">
        <v>5.63</v>
      </c>
      <c r="E932" s="13">
        <v>5.7051233800816439</v>
      </c>
      <c r="F932" s="13">
        <v>6.2591851588851437</v>
      </c>
      <c r="G932" s="13">
        <v>7.1100093075204862</v>
      </c>
    </row>
    <row r="933" spans="1:7" x14ac:dyDescent="0.25">
      <c r="A933" s="12">
        <v>41823</v>
      </c>
      <c r="B933" s="13">
        <v>3.44</v>
      </c>
      <c r="C933" s="13">
        <v>3.24</v>
      </c>
      <c r="D933" s="13">
        <v>5.57</v>
      </c>
      <c r="E933" s="13">
        <v>5.7051233800816439</v>
      </c>
      <c r="F933" s="13">
        <v>6.2591851588851437</v>
      </c>
      <c r="G933" s="13">
        <v>7.1100093075204862</v>
      </c>
    </row>
    <row r="934" spans="1:7" x14ac:dyDescent="0.25">
      <c r="A934" s="12">
        <v>41824</v>
      </c>
      <c r="B934" s="13">
        <v>3.44</v>
      </c>
      <c r="C934" s="13">
        <v>3.25</v>
      </c>
      <c r="D934" s="13">
        <v>5.57</v>
      </c>
      <c r="E934" s="13">
        <v>5.7051233800816439</v>
      </c>
      <c r="F934" s="13">
        <v>6.2591851588851437</v>
      </c>
      <c r="G934" s="13">
        <v>7.1100093075204862</v>
      </c>
    </row>
    <row r="935" spans="1:7" x14ac:dyDescent="0.25">
      <c r="A935" s="12">
        <v>41827</v>
      </c>
      <c r="B935" s="13">
        <v>3.44</v>
      </c>
      <c r="C935" s="13">
        <v>3.23</v>
      </c>
      <c r="D935" s="13">
        <v>5.55</v>
      </c>
      <c r="E935" s="13">
        <v>5.7051233800816439</v>
      </c>
      <c r="F935" s="13">
        <v>6.2591851588851437</v>
      </c>
      <c r="G935" s="13">
        <v>7.1100093075204862</v>
      </c>
    </row>
    <row r="936" spans="1:7" x14ac:dyDescent="0.25">
      <c r="A936" s="12">
        <v>41828</v>
      </c>
      <c r="B936" s="13">
        <v>3.48</v>
      </c>
      <c r="C936" s="13">
        <v>3.27</v>
      </c>
      <c r="D936" s="13">
        <v>5.54</v>
      </c>
      <c r="E936" s="13">
        <v>5.7051233800816439</v>
      </c>
      <c r="F936" s="13">
        <v>6.2591851588851437</v>
      </c>
      <c r="G936" s="13">
        <v>7.1100093075204862</v>
      </c>
    </row>
    <row r="937" spans="1:7" x14ac:dyDescent="0.25">
      <c r="A937" s="12">
        <v>41829</v>
      </c>
      <c r="B937" s="13">
        <v>3.51</v>
      </c>
      <c r="C937" s="13">
        <v>3.31</v>
      </c>
      <c r="D937" s="13">
        <v>5.53</v>
      </c>
      <c r="E937" s="13">
        <v>5.7051233800816439</v>
      </c>
      <c r="F937" s="13">
        <v>6.2591851588851437</v>
      </c>
      <c r="G937" s="13">
        <v>7.1100093075204862</v>
      </c>
    </row>
    <row r="938" spans="1:7" x14ac:dyDescent="0.25">
      <c r="A938" s="12">
        <v>41830</v>
      </c>
      <c r="B938" s="13">
        <v>3.62</v>
      </c>
      <c r="C938" s="13">
        <v>3.41</v>
      </c>
      <c r="D938" s="13">
        <v>5.58</v>
      </c>
      <c r="E938" s="13">
        <v>5.7051233800816439</v>
      </c>
      <c r="F938" s="13">
        <v>6.2591851588851437</v>
      </c>
      <c r="G938" s="13">
        <v>7.1100093075204862</v>
      </c>
    </row>
    <row r="939" spans="1:7" x14ac:dyDescent="0.25">
      <c r="A939" s="12">
        <v>41831</v>
      </c>
      <c r="B939" s="13">
        <v>3.61</v>
      </c>
      <c r="C939" s="13">
        <v>3.4</v>
      </c>
      <c r="D939" s="13">
        <v>5.58</v>
      </c>
      <c r="E939" s="13">
        <v>5.7051233800816439</v>
      </c>
      <c r="F939" s="13">
        <v>6.2591851588851437</v>
      </c>
      <c r="G939" s="13">
        <v>7.1100093075204862</v>
      </c>
    </row>
    <row r="940" spans="1:7" x14ac:dyDescent="0.25">
      <c r="A940" s="12">
        <v>41834</v>
      </c>
      <c r="B940" s="13">
        <v>3.57</v>
      </c>
      <c r="C940" s="13">
        <v>3.4</v>
      </c>
      <c r="D940" s="13">
        <v>5.54</v>
      </c>
      <c r="E940" s="13">
        <v>5.7051233800816439</v>
      </c>
      <c r="F940" s="13">
        <v>6.2591851588851437</v>
      </c>
      <c r="G940" s="13">
        <v>7.1100093075204862</v>
      </c>
    </row>
    <row r="941" spans="1:7" x14ac:dyDescent="0.25">
      <c r="A941" s="12">
        <v>41835</v>
      </c>
      <c r="B941" s="13">
        <v>3.6</v>
      </c>
      <c r="C941" s="13">
        <v>3.4</v>
      </c>
      <c r="D941" s="13">
        <v>5.54</v>
      </c>
      <c r="E941" s="13">
        <v>5.7051233800816439</v>
      </c>
      <c r="F941" s="13">
        <v>6.2591851588851437</v>
      </c>
      <c r="G941" s="13">
        <v>7.1100093075204862</v>
      </c>
    </row>
    <row r="942" spans="1:7" x14ac:dyDescent="0.25">
      <c r="A942" s="12">
        <v>41836</v>
      </c>
      <c r="B942" s="13">
        <v>3.63</v>
      </c>
      <c r="C942" s="13">
        <v>3.4</v>
      </c>
      <c r="D942" s="13">
        <v>5.55</v>
      </c>
      <c r="E942" s="13">
        <v>5.7051233800816439</v>
      </c>
      <c r="F942" s="13">
        <v>6.2591851588851437</v>
      </c>
      <c r="G942" s="13">
        <v>7.1100093075204862</v>
      </c>
    </row>
    <row r="943" spans="1:7" x14ac:dyDescent="0.25">
      <c r="A943" s="12">
        <v>41837</v>
      </c>
      <c r="B943" s="13">
        <v>3.74</v>
      </c>
      <c r="C943" s="13">
        <v>3.41</v>
      </c>
      <c r="D943" s="13">
        <v>5.67</v>
      </c>
      <c r="E943" s="13">
        <v>5.7051233800816439</v>
      </c>
      <c r="F943" s="13">
        <v>6.2591851588851437</v>
      </c>
      <c r="G943" s="13">
        <v>7.1100093075204862</v>
      </c>
    </row>
    <row r="944" spans="1:7" x14ac:dyDescent="0.25">
      <c r="A944" s="12">
        <v>41838</v>
      </c>
      <c r="B944" s="13">
        <v>3.78</v>
      </c>
      <c r="C944" s="13">
        <v>3.42</v>
      </c>
      <c r="D944" s="13">
        <v>5.69</v>
      </c>
      <c r="E944" s="13">
        <v>5.7051233800816439</v>
      </c>
      <c r="F944" s="13">
        <v>6.2591851588851437</v>
      </c>
      <c r="G944" s="13">
        <v>7.1100093075204862</v>
      </c>
    </row>
    <row r="945" spans="1:7" x14ac:dyDescent="0.25">
      <c r="A945" s="12">
        <v>41841</v>
      </c>
      <c r="B945" s="13">
        <v>3.8</v>
      </c>
      <c r="C945" s="13">
        <v>3.42</v>
      </c>
      <c r="D945" s="13">
        <v>5.72</v>
      </c>
      <c r="E945" s="13">
        <v>5.7051233800816439</v>
      </c>
      <c r="F945" s="13">
        <v>6.2591851588851437</v>
      </c>
      <c r="G945" s="13">
        <v>7.1100093075204862</v>
      </c>
    </row>
    <row r="946" spans="1:7" x14ac:dyDescent="0.25">
      <c r="A946" s="12">
        <v>41842</v>
      </c>
      <c r="B946" s="13">
        <v>3.79</v>
      </c>
      <c r="C946" s="13">
        <v>3.42</v>
      </c>
      <c r="D946" s="13">
        <v>5.72</v>
      </c>
      <c r="E946" s="13">
        <v>5.7051233800816439</v>
      </c>
      <c r="F946" s="13">
        <v>6.2591851588851437</v>
      </c>
      <c r="G946" s="13">
        <v>7.1100093075204862</v>
      </c>
    </row>
    <row r="947" spans="1:7" x14ac:dyDescent="0.25">
      <c r="A947" s="12">
        <v>41843</v>
      </c>
      <c r="B947" s="13">
        <v>3.77</v>
      </c>
      <c r="C947" s="13">
        <v>3.41</v>
      </c>
      <c r="D947" s="13">
        <v>5.69</v>
      </c>
      <c r="E947" s="13">
        <v>5.7051233800816439</v>
      </c>
      <c r="F947" s="13">
        <v>6.2591851588851437</v>
      </c>
      <c r="G947" s="13">
        <v>7.1100093075204862</v>
      </c>
    </row>
    <row r="948" spans="1:7" x14ac:dyDescent="0.25">
      <c r="A948" s="12">
        <v>41844</v>
      </c>
      <c r="B948" s="13">
        <v>3.72</v>
      </c>
      <c r="C948" s="13">
        <v>3.38</v>
      </c>
      <c r="D948" s="13">
        <v>5.62</v>
      </c>
      <c r="E948" s="13">
        <v>5.7051233800816439</v>
      </c>
      <c r="F948" s="13">
        <v>6.2591851588851437</v>
      </c>
      <c r="G948" s="13">
        <v>7.1100093075204862</v>
      </c>
    </row>
    <row r="949" spans="1:7" x14ac:dyDescent="0.25">
      <c r="A949" s="12">
        <v>41845</v>
      </c>
      <c r="B949" s="13">
        <v>3.75</v>
      </c>
      <c r="C949" s="13">
        <v>3.4</v>
      </c>
      <c r="D949" s="13">
        <v>5.69</v>
      </c>
      <c r="E949" s="13">
        <v>5.7051233800816439</v>
      </c>
      <c r="F949" s="13">
        <v>6.2591851588851437</v>
      </c>
      <c r="G949" s="13">
        <v>7.1100093075204862</v>
      </c>
    </row>
    <row r="950" spans="1:7" x14ac:dyDescent="0.25">
      <c r="A950" s="12">
        <v>41848</v>
      </c>
      <c r="B950" s="13">
        <v>3.74</v>
      </c>
      <c r="C950" s="13">
        <v>3.37</v>
      </c>
      <c r="D950" s="13">
        <v>5.74</v>
      </c>
      <c r="E950" s="13">
        <v>5.7051233800816439</v>
      </c>
      <c r="F950" s="13">
        <v>6.2591851588851437</v>
      </c>
      <c r="G950" s="13">
        <v>7.1100093075204862</v>
      </c>
    </row>
    <row r="951" spans="1:7" x14ac:dyDescent="0.25">
      <c r="A951" s="12">
        <v>41849</v>
      </c>
      <c r="B951" s="13">
        <v>3.8</v>
      </c>
      <c r="C951" s="13">
        <v>3.39</v>
      </c>
      <c r="D951" s="13">
        <v>5.83</v>
      </c>
      <c r="E951" s="13">
        <v>5.7051233800816439</v>
      </c>
      <c r="F951" s="13">
        <v>6.2591851588851437</v>
      </c>
      <c r="G951" s="13">
        <v>7.1100093075204862</v>
      </c>
    </row>
    <row r="952" spans="1:7" x14ac:dyDescent="0.25">
      <c r="A952" s="12">
        <v>41850</v>
      </c>
      <c r="B952" s="13">
        <v>3.79</v>
      </c>
      <c r="C952" s="13">
        <v>3.38</v>
      </c>
      <c r="D952" s="13">
        <v>5.78</v>
      </c>
      <c r="E952" s="13">
        <v>5.7051233800816439</v>
      </c>
      <c r="F952" s="13">
        <v>6.2591851588851437</v>
      </c>
      <c r="G952" s="13">
        <v>7.1100093075204862</v>
      </c>
    </row>
    <row r="953" spans="1:7" x14ac:dyDescent="0.25">
      <c r="A953" s="12">
        <v>41851</v>
      </c>
      <c r="B953" s="13">
        <v>4.04</v>
      </c>
      <c r="C953" s="13">
        <v>3.56</v>
      </c>
      <c r="D953" s="13">
        <v>5.9</v>
      </c>
      <c r="E953" s="13">
        <v>5.7051233800816439</v>
      </c>
      <c r="F953" s="13">
        <v>6.2591851588851437</v>
      </c>
      <c r="G953" s="13">
        <v>7.1100093075204862</v>
      </c>
    </row>
    <row r="954" spans="1:7" x14ac:dyDescent="0.25">
      <c r="A954" s="12">
        <v>41852</v>
      </c>
      <c r="B954" s="13">
        <v>4.25</v>
      </c>
      <c r="C954" s="13">
        <v>3.67</v>
      </c>
      <c r="D954" s="13">
        <v>6.09</v>
      </c>
      <c r="E954" s="13">
        <v>5.7051233800816439</v>
      </c>
      <c r="F954" s="13">
        <v>6.2591851588851437</v>
      </c>
      <c r="G954" s="13">
        <v>7.1100093075204862</v>
      </c>
    </row>
    <row r="955" spans="1:7" x14ac:dyDescent="0.25">
      <c r="A955" s="12">
        <v>41855</v>
      </c>
      <c r="B955" s="13">
        <v>4.24</v>
      </c>
      <c r="C955" s="13">
        <v>3.65</v>
      </c>
      <c r="D955" s="13">
        <v>6.14</v>
      </c>
      <c r="E955" s="13">
        <v>5.7051233800816439</v>
      </c>
      <c r="F955" s="13">
        <v>6.2591851588851437</v>
      </c>
      <c r="G955" s="13">
        <v>7.1100093075204862</v>
      </c>
    </row>
    <row r="956" spans="1:7" x14ac:dyDescent="0.25">
      <c r="A956" s="12">
        <v>41856</v>
      </c>
      <c r="B956" s="13">
        <v>4.17</v>
      </c>
      <c r="C956" s="13">
        <v>3.65</v>
      </c>
      <c r="D956" s="13">
        <v>6.21</v>
      </c>
      <c r="E956" s="13">
        <v>5.7051233800816439</v>
      </c>
      <c r="F956" s="13">
        <v>6.2591851588851437</v>
      </c>
      <c r="G956" s="13">
        <v>7.1100093075204862</v>
      </c>
    </row>
    <row r="957" spans="1:7" x14ac:dyDescent="0.25">
      <c r="A957" s="12">
        <v>41857</v>
      </c>
      <c r="B957" s="13">
        <v>4.21</v>
      </c>
      <c r="C957" s="13">
        <v>3.78</v>
      </c>
      <c r="D957" s="13">
        <v>6.35</v>
      </c>
      <c r="E957" s="13">
        <v>5.7051233800816439</v>
      </c>
      <c r="F957" s="13">
        <v>6.2591851588851437</v>
      </c>
      <c r="G957" s="13">
        <v>7.1100093075204862</v>
      </c>
    </row>
    <row r="958" spans="1:7" x14ac:dyDescent="0.25">
      <c r="A958" s="12">
        <v>41858</v>
      </c>
      <c r="B958" s="13">
        <v>4.2</v>
      </c>
      <c r="C958" s="13">
        <v>3.82</v>
      </c>
      <c r="D958" s="13">
        <v>6.4</v>
      </c>
      <c r="E958" s="13">
        <v>5.7051233800816439</v>
      </c>
      <c r="F958" s="13">
        <v>6.2591851588851437</v>
      </c>
      <c r="G958" s="13">
        <v>7.1100093075204862</v>
      </c>
    </row>
    <row r="959" spans="1:7" x14ac:dyDescent="0.25">
      <c r="A959" s="12">
        <v>41859</v>
      </c>
      <c r="B959" s="13">
        <v>4.2</v>
      </c>
      <c r="C959" s="13">
        <v>3.92</v>
      </c>
      <c r="D959" s="13">
        <v>6.44</v>
      </c>
      <c r="E959" s="13">
        <v>5.7051233800816439</v>
      </c>
      <c r="F959" s="13">
        <v>6.2591851588851437</v>
      </c>
      <c r="G959" s="13">
        <v>7.1100093075204862</v>
      </c>
    </row>
    <row r="960" spans="1:7" x14ac:dyDescent="0.25">
      <c r="A960" s="12">
        <v>41862</v>
      </c>
      <c r="B960" s="13">
        <v>4.12</v>
      </c>
      <c r="C960" s="13">
        <v>3.87</v>
      </c>
      <c r="D960" s="13">
        <v>6.38</v>
      </c>
      <c r="E960" s="13">
        <v>5.7051233800816439</v>
      </c>
      <c r="F960" s="13">
        <v>6.2591851588851437</v>
      </c>
      <c r="G960" s="13">
        <v>7.1100093075204862</v>
      </c>
    </row>
    <row r="961" spans="1:7" x14ac:dyDescent="0.25">
      <c r="A961" s="12">
        <v>41863</v>
      </c>
      <c r="B961" s="13">
        <v>4.07</v>
      </c>
      <c r="C961" s="13">
        <v>3.82</v>
      </c>
      <c r="D961" s="13">
        <v>6.34</v>
      </c>
      <c r="E961" s="13">
        <v>5.7051233800816439</v>
      </c>
      <c r="F961" s="13">
        <v>6.2591851588851437</v>
      </c>
      <c r="G961" s="13">
        <v>7.1100093075204862</v>
      </c>
    </row>
    <row r="962" spans="1:7" x14ac:dyDescent="0.25">
      <c r="A962" s="12">
        <v>41864</v>
      </c>
      <c r="B962" s="13">
        <v>4.03</v>
      </c>
      <c r="C962" s="13">
        <v>3.8</v>
      </c>
      <c r="D962" s="13">
        <v>6.31</v>
      </c>
      <c r="E962" s="13">
        <v>5.7051233800816439</v>
      </c>
      <c r="F962" s="13">
        <v>6.2591851588851437</v>
      </c>
      <c r="G962" s="13">
        <v>7.1100093075204862</v>
      </c>
    </row>
    <row r="963" spans="1:7" x14ac:dyDescent="0.25">
      <c r="A963" s="12">
        <v>41865</v>
      </c>
      <c r="B963" s="13">
        <v>3.97</v>
      </c>
      <c r="C963" s="13">
        <v>3.76</v>
      </c>
      <c r="D963" s="13">
        <v>6.27</v>
      </c>
      <c r="E963" s="13">
        <v>5.7051233800816439</v>
      </c>
      <c r="F963" s="13">
        <v>6.2591851588851437</v>
      </c>
      <c r="G963" s="13">
        <v>7.1100093075204862</v>
      </c>
    </row>
    <row r="964" spans="1:7" x14ac:dyDescent="0.25">
      <c r="A964" s="12">
        <v>41866</v>
      </c>
      <c r="B964" s="13">
        <v>3.97</v>
      </c>
      <c r="C964" s="13">
        <v>3.73</v>
      </c>
      <c r="D964" s="13">
        <v>6.23</v>
      </c>
      <c r="E964" s="13">
        <v>5.7051233800816439</v>
      </c>
      <c r="F964" s="13">
        <v>6.2591851588851437</v>
      </c>
      <c r="G964" s="13">
        <v>7.1100093075204862</v>
      </c>
    </row>
    <row r="965" spans="1:7" x14ac:dyDescent="0.25">
      <c r="A965" s="12">
        <v>41869</v>
      </c>
      <c r="B965" s="13">
        <v>3.89</v>
      </c>
      <c r="C965" s="13">
        <v>3.69</v>
      </c>
      <c r="D965" s="13">
        <v>6.18</v>
      </c>
      <c r="E965" s="13">
        <v>5.7051233800816439</v>
      </c>
      <c r="F965" s="13">
        <v>6.2591851588851437</v>
      </c>
      <c r="G965" s="13">
        <v>7.1100093075204862</v>
      </c>
    </row>
    <row r="966" spans="1:7" x14ac:dyDescent="0.25">
      <c r="A966" s="12">
        <v>41870</v>
      </c>
      <c r="B966" s="13">
        <v>3.85</v>
      </c>
      <c r="C966" s="13">
        <v>3.64</v>
      </c>
      <c r="D966" s="13">
        <v>6.13</v>
      </c>
      <c r="E966" s="13">
        <v>5.7051233800816439</v>
      </c>
      <c r="F966" s="13">
        <v>6.2591851588851437</v>
      </c>
      <c r="G966" s="13">
        <v>7.1100093075204862</v>
      </c>
    </row>
    <row r="967" spans="1:7" x14ac:dyDescent="0.25">
      <c r="A967" s="12">
        <v>41871</v>
      </c>
      <c r="B967" s="13">
        <v>3.79</v>
      </c>
      <c r="C967" s="13">
        <v>3.61</v>
      </c>
      <c r="D967" s="13">
        <v>6.11</v>
      </c>
      <c r="E967" s="13">
        <v>5.7051233800816439</v>
      </c>
      <c r="F967" s="13">
        <v>6.2591851588851437</v>
      </c>
      <c r="G967" s="13">
        <v>7.1100093075204862</v>
      </c>
    </row>
    <row r="968" spans="1:7" x14ac:dyDescent="0.25">
      <c r="A968" s="12">
        <v>41872</v>
      </c>
      <c r="B968" s="13">
        <v>3.81</v>
      </c>
      <c r="C968" s="13">
        <v>3.57</v>
      </c>
      <c r="D968" s="13">
        <v>6.13</v>
      </c>
      <c r="E968" s="13">
        <v>5.7051233800816439</v>
      </c>
      <c r="F968" s="13">
        <v>6.2591851588851437</v>
      </c>
      <c r="G968" s="13">
        <v>7.1100093075204862</v>
      </c>
    </row>
    <row r="969" spans="1:7" x14ac:dyDescent="0.25">
      <c r="A969" s="12">
        <v>41873</v>
      </c>
      <c r="B969" s="13">
        <v>3.79</v>
      </c>
      <c r="C969" s="13">
        <v>3.55</v>
      </c>
      <c r="D969" s="13">
        <v>6.13</v>
      </c>
      <c r="E969" s="13">
        <v>5.7051233800816439</v>
      </c>
      <c r="F969" s="13">
        <v>6.2591851588851437</v>
      </c>
      <c r="G969" s="13">
        <v>7.1100093075204862</v>
      </c>
    </row>
    <row r="970" spans="1:7" x14ac:dyDescent="0.25">
      <c r="A970" s="12">
        <v>41876</v>
      </c>
      <c r="B970" s="13">
        <v>3.77</v>
      </c>
      <c r="C970" s="13">
        <v>3.57</v>
      </c>
      <c r="D970" s="13">
        <v>6.16</v>
      </c>
      <c r="E970" s="13">
        <v>5.7051233800816439</v>
      </c>
      <c r="F970" s="13">
        <v>6.2591851588851437</v>
      </c>
      <c r="G970" s="13">
        <v>7.1100093075204862</v>
      </c>
    </row>
    <row r="971" spans="1:7" x14ac:dyDescent="0.25">
      <c r="A971" s="12">
        <v>41877</v>
      </c>
      <c r="B971" s="13">
        <v>3.78</v>
      </c>
      <c r="C971" s="13">
        <v>3.5</v>
      </c>
      <c r="D971" s="13">
        <v>6.11</v>
      </c>
      <c r="E971" s="13">
        <v>5.7051233800816439</v>
      </c>
      <c r="F971" s="13">
        <v>6.2591851588851437</v>
      </c>
      <c r="G971" s="13">
        <v>7.1100093075204862</v>
      </c>
    </row>
    <row r="972" spans="1:7" x14ac:dyDescent="0.25">
      <c r="A972" s="12">
        <v>41878</v>
      </c>
      <c r="B972" s="13">
        <v>3.81</v>
      </c>
      <c r="C972" s="13">
        <v>3.49</v>
      </c>
      <c r="D972" s="13">
        <v>6.1</v>
      </c>
      <c r="E972" s="13">
        <v>5.7051233800816439</v>
      </c>
      <c r="F972" s="13">
        <v>6.2591851588851437</v>
      </c>
      <c r="G972" s="13">
        <v>7.1100093075204862</v>
      </c>
    </row>
    <row r="973" spans="1:7" x14ac:dyDescent="0.25">
      <c r="A973" s="12">
        <v>41879</v>
      </c>
      <c r="B973" s="13">
        <v>3.82</v>
      </c>
      <c r="C973" s="13">
        <v>3.51</v>
      </c>
      <c r="D973" s="13">
        <v>6.18</v>
      </c>
      <c r="E973" s="13">
        <v>5.7051233800816439</v>
      </c>
      <c r="F973" s="13">
        <v>6.2591851588851437</v>
      </c>
      <c r="G973" s="13">
        <v>7.1100093075204862</v>
      </c>
    </row>
    <row r="974" spans="1:7" x14ac:dyDescent="0.25">
      <c r="A974" s="12">
        <v>41880</v>
      </c>
      <c r="B974" s="13">
        <v>3.8</v>
      </c>
      <c r="C974" s="13">
        <v>3.51</v>
      </c>
      <c r="D974" s="13">
        <v>6.24</v>
      </c>
      <c r="E974" s="13">
        <v>5.7051233800816439</v>
      </c>
      <c r="F974" s="13">
        <v>6.2591851588851437</v>
      </c>
      <c r="G974" s="13">
        <v>7.1100093075204862</v>
      </c>
    </row>
    <row r="975" spans="1:7" x14ac:dyDescent="0.25">
      <c r="A975" s="12">
        <v>41882</v>
      </c>
      <c r="B975" s="13">
        <v>3.84</v>
      </c>
      <c r="C975" s="13">
        <v>3.55</v>
      </c>
      <c r="D975" s="13">
        <v>6.18</v>
      </c>
      <c r="E975" s="13">
        <v>5.7051233800816439</v>
      </c>
      <c r="F975" s="13">
        <v>6.2591851588851437</v>
      </c>
      <c r="G975" s="13">
        <v>7.1100093075204862</v>
      </c>
    </row>
    <row r="976" spans="1:7" x14ac:dyDescent="0.25">
      <c r="A976" s="12">
        <v>41883</v>
      </c>
      <c r="B976" s="13">
        <v>3.84</v>
      </c>
      <c r="C976" s="13">
        <v>3.56</v>
      </c>
      <c r="D976" s="13">
        <v>6.19</v>
      </c>
      <c r="E976" s="13">
        <v>5.7051233800816439</v>
      </c>
      <c r="F976" s="13">
        <v>6.2591851588851437</v>
      </c>
      <c r="G976" s="13">
        <v>7.1100093075204862</v>
      </c>
    </row>
    <row r="977" spans="1:7" x14ac:dyDescent="0.25">
      <c r="A977" s="12">
        <v>41884</v>
      </c>
      <c r="B977" s="13">
        <v>3.8</v>
      </c>
      <c r="C977" s="13">
        <v>3.55</v>
      </c>
      <c r="D977" s="13">
        <v>6.21</v>
      </c>
      <c r="E977" s="13">
        <v>5.7051233800816439</v>
      </c>
      <c r="F977" s="13">
        <v>6.2591851588851437</v>
      </c>
      <c r="G977" s="13">
        <v>7.1100093075204862</v>
      </c>
    </row>
    <row r="978" spans="1:7" x14ac:dyDescent="0.25">
      <c r="A978" s="12">
        <v>41885</v>
      </c>
      <c r="B978" s="13">
        <v>3.83</v>
      </c>
      <c r="C978" s="13">
        <v>3.54</v>
      </c>
      <c r="D978" s="13">
        <v>6.19</v>
      </c>
      <c r="E978" s="13">
        <v>5.7051233800816439</v>
      </c>
      <c r="F978" s="13">
        <v>6.2591851588851437</v>
      </c>
      <c r="G978" s="13">
        <v>7.1100093075204862</v>
      </c>
    </row>
    <row r="979" spans="1:7" x14ac:dyDescent="0.25">
      <c r="A979" s="12">
        <v>41886</v>
      </c>
      <c r="B979" s="13">
        <v>3.85</v>
      </c>
      <c r="C979" s="13">
        <v>3.59</v>
      </c>
      <c r="D979" s="13">
        <v>6.15</v>
      </c>
      <c r="E979" s="13">
        <v>5.7051233800816439</v>
      </c>
      <c r="F979" s="13">
        <v>6.2591851588851437</v>
      </c>
      <c r="G979" s="13">
        <v>7.1100093075204862</v>
      </c>
    </row>
    <row r="980" spans="1:7" x14ac:dyDescent="0.25">
      <c r="A980" s="12">
        <v>41887</v>
      </c>
      <c r="B980" s="13">
        <v>3.93</v>
      </c>
      <c r="C980" s="13">
        <v>3.59</v>
      </c>
      <c r="D980" s="13">
        <v>6.21</v>
      </c>
      <c r="E980" s="13">
        <v>5.7051233800816439</v>
      </c>
      <c r="F980" s="13">
        <v>6.2591851588851437</v>
      </c>
      <c r="G980" s="13">
        <v>7.1100093075204862</v>
      </c>
    </row>
    <row r="981" spans="1:7" x14ac:dyDescent="0.25">
      <c r="A981" s="12">
        <v>41890</v>
      </c>
      <c r="B981" s="13">
        <v>3.92</v>
      </c>
      <c r="C981" s="13">
        <v>3.59</v>
      </c>
      <c r="D981" s="13">
        <v>6.29</v>
      </c>
      <c r="E981" s="13">
        <v>5.7051233800816439</v>
      </c>
      <c r="F981" s="13">
        <v>6.2591851588851437</v>
      </c>
      <c r="G981" s="13">
        <v>7.1100093075204862</v>
      </c>
    </row>
    <row r="982" spans="1:7" x14ac:dyDescent="0.25">
      <c r="A982" s="12">
        <v>41891</v>
      </c>
      <c r="B982" s="13">
        <v>3.93</v>
      </c>
      <c r="C982" s="13">
        <v>3.6</v>
      </c>
      <c r="D982" s="13">
        <v>6.26</v>
      </c>
      <c r="E982" s="13">
        <v>5.7051233800816439</v>
      </c>
      <c r="F982" s="13">
        <v>6.2591851588851437</v>
      </c>
      <c r="G982" s="13">
        <v>7.1100093075204862</v>
      </c>
    </row>
    <row r="983" spans="1:7" x14ac:dyDescent="0.25">
      <c r="A983" s="12">
        <v>41892</v>
      </c>
      <c r="B983" s="13">
        <v>4.01</v>
      </c>
      <c r="C983" s="13">
        <v>3.62</v>
      </c>
      <c r="D983" s="13">
        <v>6.29</v>
      </c>
      <c r="E983" s="13">
        <v>5.7051233800816439</v>
      </c>
      <c r="F983" s="13">
        <v>6.2591851588851437</v>
      </c>
      <c r="G983" s="13">
        <v>7.1100093075204862</v>
      </c>
    </row>
    <row r="984" spans="1:7" x14ac:dyDescent="0.25">
      <c r="A984" s="12">
        <v>41893</v>
      </c>
      <c r="B984" s="13">
        <v>4.05</v>
      </c>
      <c r="C984" s="13">
        <v>3.61</v>
      </c>
      <c r="D984" s="13">
        <v>6.27</v>
      </c>
      <c r="E984" s="13">
        <v>5.7051233800816439</v>
      </c>
      <c r="F984" s="13">
        <v>6.2591851588851437</v>
      </c>
      <c r="G984" s="13">
        <v>7.1100093075204862</v>
      </c>
    </row>
    <row r="985" spans="1:7" x14ac:dyDescent="0.25">
      <c r="A985" s="12">
        <v>41894</v>
      </c>
      <c r="B985" s="13">
        <v>4.03</v>
      </c>
      <c r="C985" s="13">
        <v>3.58</v>
      </c>
      <c r="D985" s="13">
        <v>6.27</v>
      </c>
      <c r="E985" s="13">
        <v>5.7051233800816439</v>
      </c>
      <c r="F985" s="13">
        <v>6.2591851588851437</v>
      </c>
      <c r="G985" s="13">
        <v>7.1100093075204862</v>
      </c>
    </row>
    <row r="986" spans="1:7" x14ac:dyDescent="0.25">
      <c r="A986" s="12">
        <v>41897</v>
      </c>
      <c r="B986" s="13">
        <v>4.0599999999999996</v>
      </c>
      <c r="C986" s="13">
        <v>3.6</v>
      </c>
      <c r="D986" s="13">
        <v>6.33</v>
      </c>
      <c r="E986" s="13">
        <v>5.7051233800816439</v>
      </c>
      <c r="F986" s="13">
        <v>6.2591851588851437</v>
      </c>
      <c r="G986" s="13">
        <v>7.1100093075204862</v>
      </c>
    </row>
    <row r="987" spans="1:7" x14ac:dyDescent="0.25">
      <c r="A987" s="12">
        <v>41898</v>
      </c>
      <c r="B987" s="13">
        <v>4.0999999999999996</v>
      </c>
      <c r="C987" s="13">
        <v>3.64</v>
      </c>
      <c r="D987" s="13">
        <v>6.39</v>
      </c>
      <c r="E987" s="13">
        <v>5.7051233800816439</v>
      </c>
      <c r="F987" s="13">
        <v>6.2591851588851437</v>
      </c>
      <c r="G987" s="13">
        <v>7.1100093075204862</v>
      </c>
    </row>
    <row r="988" spans="1:7" x14ac:dyDescent="0.25">
      <c r="A988" s="12">
        <v>41899</v>
      </c>
      <c r="B988" s="13">
        <v>4.05</v>
      </c>
      <c r="C988" s="13">
        <v>3.64</v>
      </c>
      <c r="D988" s="13">
        <v>6.4</v>
      </c>
      <c r="E988" s="13">
        <v>5.7051233800816439</v>
      </c>
      <c r="F988" s="13">
        <v>6.2591851588851437</v>
      </c>
      <c r="G988" s="13">
        <v>7.1100093075204862</v>
      </c>
    </row>
    <row r="989" spans="1:7" x14ac:dyDescent="0.25">
      <c r="A989" s="12">
        <v>41900</v>
      </c>
      <c r="B989" s="13">
        <v>3.98</v>
      </c>
      <c r="C989" s="13">
        <v>3.6</v>
      </c>
      <c r="D989" s="13">
        <v>6.41</v>
      </c>
      <c r="E989" s="13">
        <v>5.7051233800816439</v>
      </c>
      <c r="F989" s="13">
        <v>6.2591851588851437</v>
      </c>
      <c r="G989" s="13">
        <v>7.1100093075204862</v>
      </c>
    </row>
    <row r="990" spans="1:7" x14ac:dyDescent="0.25">
      <c r="A990" s="12">
        <v>41901</v>
      </c>
      <c r="B990" s="13">
        <v>3.97</v>
      </c>
      <c r="C990" s="13">
        <v>3.59</v>
      </c>
      <c r="D990" s="13">
        <v>6.36</v>
      </c>
      <c r="E990" s="13">
        <v>5.7051233800816439</v>
      </c>
      <c r="F990" s="13">
        <v>6.2591851588851437</v>
      </c>
      <c r="G990" s="13">
        <v>7.1100093075204862</v>
      </c>
    </row>
    <row r="991" spans="1:7" x14ac:dyDescent="0.25">
      <c r="A991" s="12">
        <v>41904</v>
      </c>
      <c r="B991" s="13">
        <v>4.0199999999999996</v>
      </c>
      <c r="C991" s="13">
        <v>3.66</v>
      </c>
      <c r="D991" s="13">
        <v>6.38</v>
      </c>
      <c r="E991" s="13">
        <v>5.7051233800816439</v>
      </c>
      <c r="F991" s="13">
        <v>6.2591851588851437</v>
      </c>
      <c r="G991" s="13">
        <v>7.1100093075204862</v>
      </c>
    </row>
    <row r="992" spans="1:7" x14ac:dyDescent="0.25">
      <c r="A992" s="12">
        <v>41905</v>
      </c>
      <c r="B992" s="13">
        <v>4.13</v>
      </c>
      <c r="C992" s="13">
        <v>3.67</v>
      </c>
      <c r="D992" s="13">
        <v>6.42</v>
      </c>
      <c r="E992" s="13">
        <v>5.7051233800816439</v>
      </c>
      <c r="F992" s="13">
        <v>6.2591851588851437</v>
      </c>
      <c r="G992" s="13">
        <v>7.1100093075204862</v>
      </c>
    </row>
    <row r="993" spans="1:7" x14ac:dyDescent="0.25">
      <c r="A993" s="12">
        <v>41906</v>
      </c>
      <c r="B993" s="13">
        <v>4.18</v>
      </c>
      <c r="C993" s="13">
        <v>3.7</v>
      </c>
      <c r="D993" s="13">
        <v>6.37</v>
      </c>
      <c r="E993" s="13">
        <v>5.7051233800816439</v>
      </c>
      <c r="F993" s="13">
        <v>6.2591851588851437</v>
      </c>
      <c r="G993" s="13">
        <v>7.1100093075204862</v>
      </c>
    </row>
    <row r="994" spans="1:7" x14ac:dyDescent="0.25">
      <c r="A994" s="12">
        <v>41907</v>
      </c>
      <c r="B994" s="13">
        <v>4.33</v>
      </c>
      <c r="C994" s="13">
        <v>3.75</v>
      </c>
      <c r="D994" s="13">
        <v>6.43</v>
      </c>
      <c r="E994" s="13">
        <v>5.7051233800816439</v>
      </c>
      <c r="F994" s="13">
        <v>6.2591851588851437</v>
      </c>
      <c r="G994" s="13">
        <v>7.1100093075204862</v>
      </c>
    </row>
    <row r="995" spans="1:7" x14ac:dyDescent="0.25">
      <c r="A995" s="12">
        <v>41908</v>
      </c>
      <c r="B995" s="13">
        <v>4.4000000000000004</v>
      </c>
      <c r="C995" s="13">
        <v>3.83</v>
      </c>
      <c r="D995" s="13">
        <v>6.47</v>
      </c>
      <c r="E995" s="13">
        <v>5.7051233800816439</v>
      </c>
      <c r="F995" s="13">
        <v>6.2591851588851437</v>
      </c>
      <c r="G995" s="13">
        <v>7.1100093075204862</v>
      </c>
    </row>
    <row r="996" spans="1:7" x14ac:dyDescent="0.25">
      <c r="A996" s="12">
        <v>41911</v>
      </c>
      <c r="B996" s="13">
        <v>4.51</v>
      </c>
      <c r="C996" s="13">
        <v>3.94</v>
      </c>
      <c r="D996" s="13">
        <v>6.61</v>
      </c>
      <c r="E996" s="13">
        <v>5.7051233800816439</v>
      </c>
      <c r="F996" s="13">
        <v>6.2591851588851437</v>
      </c>
      <c r="G996" s="13">
        <v>7.1100093075204862</v>
      </c>
    </row>
    <row r="997" spans="1:7" x14ac:dyDescent="0.25">
      <c r="A997" s="12">
        <v>41912</v>
      </c>
      <c r="B997" s="13">
        <v>4.4000000000000004</v>
      </c>
      <c r="C997" s="13">
        <v>3.96</v>
      </c>
      <c r="D997" s="13">
        <v>6.72</v>
      </c>
      <c r="E997" s="13">
        <v>5.7051233800816439</v>
      </c>
      <c r="F997" s="13">
        <v>6.2591851588851437</v>
      </c>
      <c r="G997" s="13">
        <v>7.1100093075204862</v>
      </c>
    </row>
    <row r="998" spans="1:7" x14ac:dyDescent="0.25">
      <c r="A998" s="12">
        <v>41913</v>
      </c>
      <c r="B998" s="13">
        <v>4.45</v>
      </c>
      <c r="C998" s="13">
        <v>3.95</v>
      </c>
      <c r="D998" s="13">
        <v>6.79</v>
      </c>
      <c r="E998" s="13">
        <v>5.7051233800816439</v>
      </c>
      <c r="F998" s="13">
        <v>6.2591851588851437</v>
      </c>
      <c r="G998" s="13">
        <v>7.1100093075204862</v>
      </c>
    </row>
    <row r="999" spans="1:7" x14ac:dyDescent="0.25">
      <c r="A999" s="12">
        <v>41914</v>
      </c>
      <c r="B999" s="13">
        <v>4.42</v>
      </c>
      <c r="C999" s="13">
        <v>3.97</v>
      </c>
      <c r="D999" s="13">
        <v>6.8</v>
      </c>
      <c r="E999" s="13">
        <v>5.7051233800816439</v>
      </c>
      <c r="F999" s="13">
        <v>6.2591851588851437</v>
      </c>
      <c r="G999" s="13">
        <v>7.1100093075204862</v>
      </c>
    </row>
    <row r="1000" spans="1:7" x14ac:dyDescent="0.25">
      <c r="A1000" s="12">
        <v>41915</v>
      </c>
      <c r="B1000" s="13">
        <v>4.29</v>
      </c>
      <c r="C1000" s="13">
        <v>3.96</v>
      </c>
      <c r="D1000" s="13">
        <v>6.77</v>
      </c>
      <c r="E1000" s="13">
        <v>5.7051233800816439</v>
      </c>
      <c r="F1000" s="13">
        <v>6.2591851588851437</v>
      </c>
      <c r="G1000" s="13">
        <v>7.1100093075204862</v>
      </c>
    </row>
    <row r="1001" spans="1:7" x14ac:dyDescent="0.25">
      <c r="A1001" s="12">
        <v>41918</v>
      </c>
      <c r="B1001" s="13">
        <v>4.26</v>
      </c>
      <c r="C1001" s="13">
        <v>3.93</v>
      </c>
      <c r="D1001" s="13">
        <v>6.82</v>
      </c>
      <c r="E1001" s="13">
        <v>5.7051233800816439</v>
      </c>
      <c r="F1001" s="13">
        <v>6.2591851588851437</v>
      </c>
      <c r="G1001" s="13">
        <v>7.1100093075204862</v>
      </c>
    </row>
    <row r="1002" spans="1:7" x14ac:dyDescent="0.25">
      <c r="A1002" s="12">
        <v>41919</v>
      </c>
      <c r="B1002" s="13">
        <v>4.37</v>
      </c>
      <c r="C1002" s="13">
        <v>3.95</v>
      </c>
      <c r="D1002" s="13">
        <v>6.86</v>
      </c>
      <c r="E1002" s="13">
        <v>5.7051233800816439</v>
      </c>
      <c r="F1002" s="13">
        <v>6.2591851588851437</v>
      </c>
      <c r="G1002" s="13">
        <v>7.1100093075204862</v>
      </c>
    </row>
    <row r="1003" spans="1:7" x14ac:dyDescent="0.25">
      <c r="A1003" s="12">
        <v>41920</v>
      </c>
      <c r="B1003" s="13">
        <v>4.4800000000000004</v>
      </c>
      <c r="C1003" s="13">
        <v>4.01</v>
      </c>
      <c r="D1003" s="13">
        <v>6.94</v>
      </c>
      <c r="E1003" s="13">
        <v>5.7051233800816439</v>
      </c>
      <c r="F1003" s="13">
        <v>6.2591851588851437</v>
      </c>
      <c r="G1003" s="13">
        <v>7.1100093075204862</v>
      </c>
    </row>
    <row r="1004" spans="1:7" x14ac:dyDescent="0.25">
      <c r="A1004" s="12">
        <v>41921</v>
      </c>
      <c r="B1004" s="13">
        <v>4.5199999999999996</v>
      </c>
      <c r="C1004" s="13">
        <v>4.01</v>
      </c>
      <c r="D1004" s="13">
        <v>6.96</v>
      </c>
      <c r="E1004" s="13">
        <v>5.7051233800816439</v>
      </c>
      <c r="F1004" s="13">
        <v>6.2591851588851437</v>
      </c>
      <c r="G1004" s="13">
        <v>7.1100093075204862</v>
      </c>
    </row>
    <row r="1005" spans="1:7" x14ac:dyDescent="0.25">
      <c r="A1005" s="12">
        <v>41922</v>
      </c>
      <c r="B1005" s="13">
        <v>4.66</v>
      </c>
      <c r="C1005" s="13">
        <v>4.09</v>
      </c>
      <c r="D1005" s="13">
        <v>7.12</v>
      </c>
      <c r="E1005" s="13">
        <v>5.7051233800816439</v>
      </c>
      <c r="F1005" s="13">
        <v>6.2591851588851437</v>
      </c>
      <c r="G1005" s="13">
        <v>7.1100093075204862</v>
      </c>
    </row>
    <row r="1006" spans="1:7" x14ac:dyDescent="0.25">
      <c r="A1006" s="12">
        <v>41925</v>
      </c>
      <c r="B1006" s="13">
        <v>4.66</v>
      </c>
      <c r="C1006" s="13">
        <v>4.1399999999999997</v>
      </c>
      <c r="D1006" s="13">
        <v>7.12</v>
      </c>
      <c r="E1006" s="13">
        <v>5.7051233800816439</v>
      </c>
      <c r="F1006" s="13">
        <v>6.2591851588851437</v>
      </c>
      <c r="G1006" s="13">
        <v>7.1100093075204862</v>
      </c>
    </row>
    <row r="1007" spans="1:7" x14ac:dyDescent="0.25">
      <c r="A1007" s="12">
        <v>41926</v>
      </c>
      <c r="B1007" s="13">
        <v>4.83</v>
      </c>
      <c r="C1007" s="13">
        <v>4.2</v>
      </c>
      <c r="D1007" s="13">
        <v>7.32</v>
      </c>
      <c r="E1007" s="13">
        <v>5.7051233800816439</v>
      </c>
      <c r="F1007" s="13">
        <v>6.2591851588851437</v>
      </c>
      <c r="G1007" s="13">
        <v>7.1100093075204862</v>
      </c>
    </row>
    <row r="1008" spans="1:7" x14ac:dyDescent="0.25">
      <c r="A1008" s="12">
        <v>41927</v>
      </c>
      <c r="B1008" s="13">
        <v>5.08</v>
      </c>
      <c r="C1008" s="13">
        <v>4.3499999999999996</v>
      </c>
      <c r="D1008" s="13">
        <v>7.64</v>
      </c>
      <c r="E1008" s="13">
        <v>5.7051233800816439</v>
      </c>
      <c r="F1008" s="13">
        <v>6.2591851588851437</v>
      </c>
      <c r="G1008" s="13">
        <v>7.1100093075204862</v>
      </c>
    </row>
    <row r="1009" spans="1:7" x14ac:dyDescent="0.25">
      <c r="A1009" s="12">
        <v>41928</v>
      </c>
      <c r="B1009" s="13">
        <v>4.9800000000000004</v>
      </c>
      <c r="C1009" s="13">
        <v>4.4400000000000004</v>
      </c>
      <c r="D1009" s="13">
        <v>7.66</v>
      </c>
      <c r="E1009" s="13">
        <v>5.7051233800816439</v>
      </c>
      <c r="F1009" s="13">
        <v>6.2591851588851437</v>
      </c>
      <c r="G1009" s="13">
        <v>7.1100093075204862</v>
      </c>
    </row>
    <row r="1010" spans="1:7" x14ac:dyDescent="0.25">
      <c r="A1010" s="12">
        <v>41929</v>
      </c>
      <c r="B1010" s="13">
        <v>4.68</v>
      </c>
      <c r="C1010" s="13">
        <v>4.33</v>
      </c>
      <c r="D1010" s="13">
        <v>7.5</v>
      </c>
      <c r="E1010" s="13">
        <v>5.7051233800816439</v>
      </c>
      <c r="F1010" s="13">
        <v>6.2591851588851437</v>
      </c>
      <c r="G1010" s="13">
        <v>7.1100093075204862</v>
      </c>
    </row>
    <row r="1011" spans="1:7" x14ac:dyDescent="0.25">
      <c r="A1011" s="12">
        <v>41932</v>
      </c>
      <c r="B1011" s="13">
        <v>4.68</v>
      </c>
      <c r="C1011" s="13">
        <v>4.33</v>
      </c>
      <c r="D1011" s="13">
        <v>7.46</v>
      </c>
      <c r="E1011" s="13">
        <v>5.7051233800816439</v>
      </c>
      <c r="F1011" s="13">
        <v>6.2591851588851437</v>
      </c>
      <c r="G1011" s="13">
        <v>7.1100093075204862</v>
      </c>
    </row>
    <row r="1012" spans="1:7" x14ac:dyDescent="0.25">
      <c r="A1012" s="12">
        <v>41933</v>
      </c>
      <c r="B1012" s="13">
        <v>4.5</v>
      </c>
      <c r="C1012" s="13">
        <v>4.2300000000000004</v>
      </c>
      <c r="D1012" s="13">
        <v>7.42</v>
      </c>
      <c r="E1012" s="13">
        <v>5.7051233800816439</v>
      </c>
      <c r="F1012" s="13">
        <v>6.2591851588851437</v>
      </c>
      <c r="G1012" s="13">
        <v>7.1100093075204862</v>
      </c>
    </row>
    <row r="1013" spans="1:7" x14ac:dyDescent="0.25">
      <c r="A1013" s="12">
        <v>41934</v>
      </c>
      <c r="B1013" s="13">
        <v>4.4400000000000004</v>
      </c>
      <c r="C1013" s="13">
        <v>4.16</v>
      </c>
      <c r="D1013" s="13">
        <v>7.32</v>
      </c>
      <c r="E1013" s="13">
        <v>5.7051233800816439</v>
      </c>
      <c r="F1013" s="13">
        <v>6.2591851588851437</v>
      </c>
      <c r="G1013" s="13">
        <v>7.1100093075204862</v>
      </c>
    </row>
    <row r="1014" spans="1:7" x14ac:dyDescent="0.25">
      <c r="A1014" s="12">
        <v>41935</v>
      </c>
      <c r="B1014" s="13">
        <v>4.38</v>
      </c>
      <c r="C1014" s="13">
        <v>4.12</v>
      </c>
      <c r="D1014" s="13">
        <v>7.23</v>
      </c>
      <c r="E1014" s="13">
        <v>5.7051233800816439</v>
      </c>
      <c r="F1014" s="13">
        <v>6.2591851588851437</v>
      </c>
      <c r="G1014" s="13">
        <v>7.1100093075204862</v>
      </c>
    </row>
    <row r="1015" spans="1:7" x14ac:dyDescent="0.25">
      <c r="A1015" s="12">
        <v>41936</v>
      </c>
      <c r="B1015" s="13">
        <v>4.38</v>
      </c>
      <c r="C1015" s="13">
        <v>4.08</v>
      </c>
      <c r="D1015" s="13">
        <v>7.21</v>
      </c>
      <c r="E1015" s="13">
        <v>5.7051233800816439</v>
      </c>
      <c r="F1015" s="13">
        <v>6.2591851588851437</v>
      </c>
      <c r="G1015" s="13">
        <v>7.1100093075204862</v>
      </c>
    </row>
    <row r="1016" spans="1:7" x14ac:dyDescent="0.25">
      <c r="A1016" s="12">
        <v>41939</v>
      </c>
      <c r="B1016" s="13">
        <v>4.41</v>
      </c>
      <c r="C1016" s="13">
        <v>4.04</v>
      </c>
      <c r="D1016" s="13">
        <v>7.2</v>
      </c>
      <c r="E1016" s="13">
        <v>5.7051233800816439</v>
      </c>
      <c r="F1016" s="13">
        <v>6.2591851588851437</v>
      </c>
      <c r="G1016" s="13">
        <v>7.1100093075204862</v>
      </c>
    </row>
    <row r="1017" spans="1:7" x14ac:dyDescent="0.25">
      <c r="A1017" s="12">
        <v>41940</v>
      </c>
      <c r="B1017" s="13">
        <v>4.3899999999999997</v>
      </c>
      <c r="C1017" s="13">
        <v>4.03</v>
      </c>
      <c r="D1017" s="13">
        <v>7.11</v>
      </c>
      <c r="E1017" s="13">
        <v>5.7051233800816439</v>
      </c>
      <c r="F1017" s="13">
        <v>6.2591851588851437</v>
      </c>
      <c r="G1017" s="13">
        <v>7.1100093075204862</v>
      </c>
    </row>
    <row r="1018" spans="1:7" x14ac:dyDescent="0.25">
      <c r="A1018" s="12">
        <v>41941</v>
      </c>
      <c r="B1018" s="13">
        <v>4.32</v>
      </c>
      <c r="C1018" s="13">
        <v>4</v>
      </c>
      <c r="D1018" s="13">
        <v>6.97</v>
      </c>
      <c r="E1018" s="13">
        <v>5.7051233800816439</v>
      </c>
      <c r="F1018" s="13">
        <v>6.2591851588851437</v>
      </c>
      <c r="G1018" s="13">
        <v>7.1100093075204862</v>
      </c>
    </row>
    <row r="1019" spans="1:7" x14ac:dyDescent="0.25">
      <c r="A1019" s="12">
        <v>41942</v>
      </c>
      <c r="B1019" s="13">
        <v>4.3499999999999996</v>
      </c>
      <c r="C1019" s="13">
        <v>4.0599999999999996</v>
      </c>
      <c r="D1019" s="13">
        <v>6.93</v>
      </c>
      <c r="E1019" s="13">
        <v>5.7051233800816439</v>
      </c>
      <c r="F1019" s="13">
        <v>6.2591851588851437</v>
      </c>
      <c r="G1019" s="13">
        <v>7.1100093075204862</v>
      </c>
    </row>
    <row r="1020" spans="1:7" x14ac:dyDescent="0.25">
      <c r="A1020" s="12">
        <v>41943</v>
      </c>
      <c r="B1020" s="13">
        <v>4.3</v>
      </c>
      <c r="C1020" s="13">
        <v>4</v>
      </c>
      <c r="D1020" s="13">
        <v>6.76</v>
      </c>
      <c r="E1020" s="13">
        <v>5.7051233800816439</v>
      </c>
      <c r="F1020" s="13">
        <v>6.2591851588851437</v>
      </c>
      <c r="G1020" s="13">
        <v>7.1100093075204862</v>
      </c>
    </row>
    <row r="1021" spans="1:7" x14ac:dyDescent="0.25">
      <c r="A1021" s="12">
        <v>41946</v>
      </c>
      <c r="B1021" s="13">
        <v>4.29</v>
      </c>
      <c r="C1021" s="13">
        <v>3.95</v>
      </c>
      <c r="D1021" s="13">
        <v>6.69</v>
      </c>
      <c r="E1021" s="13">
        <v>5.7051233800816439</v>
      </c>
      <c r="F1021" s="13">
        <v>6.2591851588851437</v>
      </c>
      <c r="G1021" s="13">
        <v>7.1100093075204862</v>
      </c>
    </row>
    <row r="1022" spans="1:7" x14ac:dyDescent="0.25">
      <c r="A1022" s="12">
        <v>41947</v>
      </c>
      <c r="B1022" s="13">
        <v>4.3499999999999996</v>
      </c>
      <c r="C1022" s="13">
        <v>3.94</v>
      </c>
      <c r="D1022" s="13">
        <v>6.79</v>
      </c>
      <c r="E1022" s="13">
        <v>5.7051233800816439</v>
      </c>
      <c r="F1022" s="13">
        <v>6.2591851588851437</v>
      </c>
      <c r="G1022" s="13">
        <v>7.1100093075204862</v>
      </c>
    </row>
    <row r="1023" spans="1:7" x14ac:dyDescent="0.25">
      <c r="A1023" s="12">
        <v>41948</v>
      </c>
      <c r="B1023" s="13">
        <v>4.32</v>
      </c>
      <c r="C1023" s="13">
        <v>3.93</v>
      </c>
      <c r="D1023" s="13">
        <v>6.8</v>
      </c>
      <c r="E1023" s="13">
        <v>5.7051233800816439</v>
      </c>
      <c r="F1023" s="13">
        <v>6.2591851588851437</v>
      </c>
      <c r="G1023" s="13">
        <v>7.1100093075204862</v>
      </c>
    </row>
    <row r="1024" spans="1:7" x14ac:dyDescent="0.25">
      <c r="A1024" s="12">
        <v>41949</v>
      </c>
      <c r="B1024" s="13">
        <v>4.3</v>
      </c>
      <c r="C1024" s="13">
        <v>3.89</v>
      </c>
      <c r="D1024" s="13">
        <v>6.83</v>
      </c>
      <c r="E1024" s="13">
        <v>5.7051233800816439</v>
      </c>
      <c r="F1024" s="13">
        <v>6.2591851588851437</v>
      </c>
      <c r="G1024" s="13">
        <v>7.1100093075204862</v>
      </c>
    </row>
    <row r="1025" spans="1:7" x14ac:dyDescent="0.25">
      <c r="A1025" s="12">
        <v>41950</v>
      </c>
      <c r="B1025" s="13">
        <v>4.3600000000000003</v>
      </c>
      <c r="C1025" s="13">
        <v>3.86</v>
      </c>
      <c r="D1025" s="13">
        <v>6.95</v>
      </c>
      <c r="E1025" s="13">
        <v>5.7051233800816439</v>
      </c>
      <c r="F1025" s="13">
        <v>6.2591851588851437</v>
      </c>
      <c r="G1025" s="13">
        <v>7.1100093075204862</v>
      </c>
    </row>
    <row r="1026" spans="1:7" x14ac:dyDescent="0.25">
      <c r="A1026" s="12">
        <v>41953</v>
      </c>
      <c r="B1026" s="13">
        <v>4.32</v>
      </c>
      <c r="C1026" s="13">
        <v>3.82</v>
      </c>
      <c r="D1026" s="13">
        <v>6.93</v>
      </c>
      <c r="E1026" s="13">
        <v>5.7051233800816439</v>
      </c>
      <c r="F1026" s="13">
        <v>6.2591851588851437</v>
      </c>
      <c r="G1026" s="13">
        <v>7.1100093075204862</v>
      </c>
    </row>
    <row r="1027" spans="1:7" x14ac:dyDescent="0.25">
      <c r="A1027" s="12">
        <v>41954</v>
      </c>
      <c r="B1027" s="13">
        <v>4.32</v>
      </c>
      <c r="C1027" s="13">
        <v>3.77</v>
      </c>
      <c r="D1027" s="13">
        <v>6.93</v>
      </c>
      <c r="E1027" s="13">
        <v>5.7051233800816439</v>
      </c>
      <c r="F1027" s="13">
        <v>6.2591851588851437</v>
      </c>
      <c r="G1027" s="13">
        <v>7.1100093075204862</v>
      </c>
    </row>
    <row r="1028" spans="1:7" x14ac:dyDescent="0.25">
      <c r="A1028" s="12">
        <v>41955</v>
      </c>
      <c r="B1028" s="13">
        <v>4.33</v>
      </c>
      <c r="C1028" s="13">
        <v>3.78</v>
      </c>
      <c r="D1028" s="13">
        <v>6.97</v>
      </c>
      <c r="E1028" s="13">
        <v>5.7051233800816439</v>
      </c>
      <c r="F1028" s="13">
        <v>6.2591851588851437</v>
      </c>
      <c r="G1028" s="13">
        <v>7.1100093075204862</v>
      </c>
    </row>
    <row r="1029" spans="1:7" x14ac:dyDescent="0.25">
      <c r="A1029" s="12">
        <v>41956</v>
      </c>
      <c r="B1029" s="13">
        <v>4.37</v>
      </c>
      <c r="C1029" s="13">
        <v>3.78</v>
      </c>
      <c r="D1029" s="13">
        <v>7.03</v>
      </c>
      <c r="E1029" s="13">
        <v>5.7051233800816439</v>
      </c>
      <c r="F1029" s="13">
        <v>6.2591851588851437</v>
      </c>
      <c r="G1029" s="13">
        <v>7.1100093075204862</v>
      </c>
    </row>
    <row r="1030" spans="1:7" x14ac:dyDescent="0.25">
      <c r="A1030" s="12">
        <v>41957</v>
      </c>
      <c r="B1030" s="13">
        <v>4.43</v>
      </c>
      <c r="C1030" s="13">
        <v>3.85</v>
      </c>
      <c r="D1030" s="13">
        <v>7.1</v>
      </c>
      <c r="E1030" s="13">
        <v>5.7051233800816439</v>
      </c>
      <c r="F1030" s="13">
        <v>6.2591851588851437</v>
      </c>
      <c r="G1030" s="13">
        <v>7.1100093075204862</v>
      </c>
    </row>
    <row r="1031" spans="1:7" x14ac:dyDescent="0.25">
      <c r="A1031" s="12">
        <v>41960</v>
      </c>
      <c r="B1031" s="13">
        <v>4.46</v>
      </c>
      <c r="C1031" s="13">
        <v>3.83</v>
      </c>
      <c r="D1031" s="13">
        <v>7.15</v>
      </c>
      <c r="E1031" s="13">
        <v>5.7051233800816439</v>
      </c>
      <c r="F1031" s="13">
        <v>6.2591851588851437</v>
      </c>
      <c r="G1031" s="13">
        <v>7.1100093075204862</v>
      </c>
    </row>
    <row r="1032" spans="1:7" x14ac:dyDescent="0.25">
      <c r="A1032" s="12">
        <v>41961</v>
      </c>
      <c r="B1032" s="13">
        <v>4.53</v>
      </c>
      <c r="C1032" s="13">
        <v>3.82</v>
      </c>
      <c r="D1032" s="13">
        <v>7.18</v>
      </c>
      <c r="E1032" s="13">
        <v>5.7051233800816439</v>
      </c>
      <c r="F1032" s="13">
        <v>6.2591851588851437</v>
      </c>
      <c r="G1032" s="13">
        <v>7.1100093075204862</v>
      </c>
    </row>
    <row r="1033" spans="1:7" x14ac:dyDescent="0.25">
      <c r="A1033" s="12">
        <v>41962</v>
      </c>
      <c r="B1033" s="13">
        <v>4.57</v>
      </c>
      <c r="C1033" s="13">
        <v>3.82</v>
      </c>
      <c r="D1033" s="13">
        <v>7.19</v>
      </c>
      <c r="E1033" s="13">
        <v>5.7051233800816439</v>
      </c>
      <c r="F1033" s="13">
        <v>6.2591851588851437</v>
      </c>
      <c r="G1033" s="13">
        <v>7.1100093075204862</v>
      </c>
    </row>
    <row r="1034" spans="1:7" x14ac:dyDescent="0.25">
      <c r="A1034" s="12">
        <v>41963</v>
      </c>
      <c r="B1034" s="13">
        <v>4.6100000000000003</v>
      </c>
      <c r="C1034" s="13">
        <v>3.88</v>
      </c>
      <c r="D1034" s="13">
        <v>7.26</v>
      </c>
      <c r="E1034" s="13">
        <v>5.7051233800816439</v>
      </c>
      <c r="F1034" s="13">
        <v>6.2591851588851437</v>
      </c>
      <c r="G1034" s="13">
        <v>7.1100093075204862</v>
      </c>
    </row>
    <row r="1035" spans="1:7" x14ac:dyDescent="0.25">
      <c r="A1035" s="12">
        <v>41964</v>
      </c>
      <c r="B1035" s="13">
        <v>4.54</v>
      </c>
      <c r="C1035" s="13">
        <v>3.86</v>
      </c>
      <c r="D1035" s="13">
        <v>7.2</v>
      </c>
      <c r="E1035" s="13">
        <v>5.7051233800816439</v>
      </c>
      <c r="F1035" s="13">
        <v>6.2591851588851437</v>
      </c>
      <c r="G1035" s="13">
        <v>7.1100093075204862</v>
      </c>
    </row>
    <row r="1036" spans="1:7" x14ac:dyDescent="0.25">
      <c r="A1036" s="12">
        <v>41967</v>
      </c>
      <c r="B1036" s="13">
        <v>4.54</v>
      </c>
      <c r="C1036" s="13">
        <v>3.82</v>
      </c>
      <c r="D1036" s="13">
        <v>7.2</v>
      </c>
      <c r="E1036" s="13">
        <v>5.7051233800816439</v>
      </c>
      <c r="F1036" s="13">
        <v>6.2591851588851437</v>
      </c>
      <c r="G1036" s="13">
        <v>7.1100093075204862</v>
      </c>
    </row>
    <row r="1037" spans="1:7" x14ac:dyDescent="0.25">
      <c r="A1037" s="12">
        <v>41968</v>
      </c>
      <c r="B1037" s="13">
        <v>4.54</v>
      </c>
      <c r="C1037" s="13">
        <v>3.81</v>
      </c>
      <c r="D1037" s="13">
        <v>7.21</v>
      </c>
      <c r="E1037" s="13">
        <v>5.7051233800816439</v>
      </c>
      <c r="F1037" s="13">
        <v>6.2591851588851437</v>
      </c>
      <c r="G1037" s="13">
        <v>7.1100093075204862</v>
      </c>
    </row>
    <row r="1038" spans="1:7" x14ac:dyDescent="0.25">
      <c r="A1038" s="12">
        <v>41969</v>
      </c>
      <c r="B1038" s="13">
        <v>4.5599999999999996</v>
      </c>
      <c r="C1038" s="13">
        <v>3.81</v>
      </c>
      <c r="D1038" s="13">
        <v>7.24</v>
      </c>
      <c r="E1038" s="13">
        <v>5.7051233800816439</v>
      </c>
      <c r="F1038" s="13">
        <v>6.2591851588851437</v>
      </c>
      <c r="G1038" s="13">
        <v>7.1100093075204862</v>
      </c>
    </row>
    <row r="1039" spans="1:7" x14ac:dyDescent="0.25">
      <c r="A1039" s="12">
        <v>41970</v>
      </c>
      <c r="B1039" s="13">
        <v>4.5599999999999996</v>
      </c>
      <c r="C1039" s="13">
        <v>3.79</v>
      </c>
      <c r="D1039" s="13">
        <v>7.24</v>
      </c>
      <c r="E1039" s="13">
        <v>5.7051233800816439</v>
      </c>
      <c r="F1039" s="13">
        <v>6.2591851588851437</v>
      </c>
      <c r="G1039" s="13">
        <v>7.1100093075204862</v>
      </c>
    </row>
    <row r="1040" spans="1:7" x14ac:dyDescent="0.25">
      <c r="A1040" s="12">
        <v>41971</v>
      </c>
      <c r="B1040" s="13">
        <v>4.6399999999999997</v>
      </c>
      <c r="C1040" s="13">
        <v>3.77</v>
      </c>
      <c r="D1040" s="13">
        <v>7.32</v>
      </c>
      <c r="E1040" s="13">
        <v>5.7051233800816439</v>
      </c>
      <c r="F1040" s="13">
        <v>6.2591851588851437</v>
      </c>
      <c r="G1040" s="13">
        <v>7.1100093075204862</v>
      </c>
    </row>
    <row r="1041" spans="1:7" x14ac:dyDescent="0.25">
      <c r="A1041" s="12">
        <v>41973</v>
      </c>
      <c r="B1041" s="13">
        <v>4.67</v>
      </c>
      <c r="C1041" s="13">
        <v>3.78</v>
      </c>
      <c r="D1041" s="13">
        <v>7.23</v>
      </c>
      <c r="E1041" s="13">
        <v>5.7051233800816439</v>
      </c>
      <c r="F1041" s="13">
        <v>6.2591851588851437</v>
      </c>
      <c r="G1041" s="13">
        <v>7.1100093075204862</v>
      </c>
    </row>
    <row r="1042" spans="1:7" x14ac:dyDescent="0.25">
      <c r="A1042" s="12">
        <v>41974</v>
      </c>
      <c r="B1042" s="13">
        <v>4.82</v>
      </c>
      <c r="C1042" s="13">
        <v>3.77</v>
      </c>
      <c r="D1042" s="13">
        <v>7.41</v>
      </c>
      <c r="E1042" s="13">
        <v>5.7051233800816439</v>
      </c>
      <c r="F1042" s="13">
        <v>6.2591851588851437</v>
      </c>
      <c r="G1042" s="13">
        <v>7.1100093075204862</v>
      </c>
    </row>
    <row r="1043" spans="1:7" x14ac:dyDescent="0.25">
      <c r="A1043" s="12">
        <v>41975</v>
      </c>
      <c r="B1043" s="13">
        <v>4.82</v>
      </c>
      <c r="C1043" s="13">
        <v>3.76</v>
      </c>
      <c r="D1043" s="13">
        <v>7.47</v>
      </c>
      <c r="E1043" s="13">
        <v>5.7051233800816439</v>
      </c>
      <c r="F1043" s="13">
        <v>6.2591851588851437</v>
      </c>
      <c r="G1043" s="13">
        <v>7.1100093075204862</v>
      </c>
    </row>
    <row r="1044" spans="1:7" x14ac:dyDescent="0.25">
      <c r="A1044" s="12">
        <v>41976</v>
      </c>
      <c r="B1044" s="13">
        <v>4.8099999999999996</v>
      </c>
      <c r="C1044" s="13">
        <v>3.76</v>
      </c>
      <c r="D1044" s="13">
        <v>7.57</v>
      </c>
      <c r="E1044" s="13">
        <v>5.7051233800816439</v>
      </c>
      <c r="F1044" s="13">
        <v>6.2591851588851437</v>
      </c>
      <c r="G1044" s="13">
        <v>7.1100093075204862</v>
      </c>
    </row>
    <row r="1045" spans="1:7" x14ac:dyDescent="0.25">
      <c r="A1045" s="12">
        <v>41977</v>
      </c>
      <c r="B1045" s="13">
        <v>4.83</v>
      </c>
      <c r="C1045" s="13">
        <v>3.73</v>
      </c>
      <c r="D1045" s="13">
        <v>7.68</v>
      </c>
      <c r="E1045" s="13">
        <v>5.7051233800816439</v>
      </c>
      <c r="F1045" s="13">
        <v>6.2591851588851437</v>
      </c>
      <c r="G1045" s="13">
        <v>7.1100093075204862</v>
      </c>
    </row>
    <row r="1046" spans="1:7" x14ac:dyDescent="0.25">
      <c r="A1046" s="12">
        <v>41978</v>
      </c>
      <c r="B1046" s="13">
        <v>4.7699999999999996</v>
      </c>
      <c r="C1046" s="13">
        <v>3.73</v>
      </c>
      <c r="D1046" s="13">
        <v>7.71</v>
      </c>
      <c r="E1046" s="13">
        <v>5.7051233800816439</v>
      </c>
      <c r="F1046" s="13">
        <v>6.2591851588851437</v>
      </c>
      <c r="G1046" s="13">
        <v>7.1100093075204862</v>
      </c>
    </row>
    <row r="1047" spans="1:7" x14ac:dyDescent="0.25">
      <c r="A1047" s="12">
        <v>41981</v>
      </c>
      <c r="B1047" s="13">
        <v>4.87</v>
      </c>
      <c r="C1047" s="13">
        <v>3.75</v>
      </c>
      <c r="D1047" s="13">
        <v>7.9</v>
      </c>
      <c r="E1047" s="13">
        <v>5.7051233800816439</v>
      </c>
      <c r="F1047" s="13">
        <v>6.2591851588851437</v>
      </c>
      <c r="G1047" s="13">
        <v>7.1100093075204862</v>
      </c>
    </row>
    <row r="1048" spans="1:7" x14ac:dyDescent="0.25">
      <c r="A1048" s="12">
        <v>41982</v>
      </c>
      <c r="B1048" s="13">
        <v>5.0599999999999996</v>
      </c>
      <c r="C1048" s="13">
        <v>3.8</v>
      </c>
      <c r="D1048" s="13">
        <v>8.2200000000000006</v>
      </c>
      <c r="E1048" s="13">
        <v>5.7051233800816439</v>
      </c>
      <c r="F1048" s="13">
        <v>6.2591851588851437</v>
      </c>
      <c r="G1048" s="13">
        <v>7.1100093075204862</v>
      </c>
    </row>
    <row r="1049" spans="1:7" x14ac:dyDescent="0.25">
      <c r="A1049" s="12">
        <v>41983</v>
      </c>
      <c r="B1049" s="13">
        <v>5.21</v>
      </c>
      <c r="C1049" s="13">
        <v>3.85</v>
      </c>
      <c r="D1049" s="13">
        <v>8.51</v>
      </c>
      <c r="E1049" s="13">
        <v>5.7051233800816439</v>
      </c>
      <c r="F1049" s="13">
        <v>6.2591851588851437</v>
      </c>
      <c r="G1049" s="13">
        <v>7.1100093075204862</v>
      </c>
    </row>
    <row r="1050" spans="1:7" x14ac:dyDescent="0.25">
      <c r="A1050" s="12">
        <v>41984</v>
      </c>
      <c r="B1050" s="13">
        <v>5.25</v>
      </c>
      <c r="C1050" s="13">
        <v>3.91</v>
      </c>
      <c r="D1050" s="13">
        <v>8.6</v>
      </c>
      <c r="E1050" s="13">
        <v>5.7051233800816439</v>
      </c>
      <c r="F1050" s="13">
        <v>6.2591851588851437</v>
      </c>
      <c r="G1050" s="13">
        <v>7.1100093075204862</v>
      </c>
    </row>
    <row r="1051" spans="1:7" x14ac:dyDescent="0.25">
      <c r="A1051" s="12">
        <v>41985</v>
      </c>
      <c r="B1051" s="13">
        <v>5.47</v>
      </c>
      <c r="C1051" s="13">
        <v>3.97</v>
      </c>
      <c r="D1051" s="13">
        <v>8.93</v>
      </c>
      <c r="E1051" s="13">
        <v>5.7051233800816439</v>
      </c>
      <c r="F1051" s="13">
        <v>6.2591851588851437</v>
      </c>
      <c r="G1051" s="13">
        <v>7.1100093075204862</v>
      </c>
    </row>
    <row r="1052" spans="1:7" x14ac:dyDescent="0.25">
      <c r="A1052" s="12">
        <v>41988</v>
      </c>
      <c r="B1052" s="13">
        <v>5.52</v>
      </c>
      <c r="C1052" s="13">
        <v>4.01</v>
      </c>
      <c r="D1052" s="13">
        <v>9.17</v>
      </c>
      <c r="E1052" s="13">
        <v>5.7051233800816439</v>
      </c>
      <c r="F1052" s="13">
        <v>6.2591851588851437</v>
      </c>
      <c r="G1052" s="13">
        <v>7.1100093075204862</v>
      </c>
    </row>
    <row r="1053" spans="1:7" x14ac:dyDescent="0.25">
      <c r="A1053" s="12">
        <v>41989</v>
      </c>
      <c r="B1053" s="13">
        <v>5.71</v>
      </c>
      <c r="C1053" s="13">
        <v>4.0999999999999996</v>
      </c>
      <c r="D1053" s="13">
        <v>9.59</v>
      </c>
      <c r="E1053" s="13">
        <v>5.7051233800816439</v>
      </c>
      <c r="F1053" s="13">
        <v>6.2591851588851437</v>
      </c>
      <c r="G1053" s="13">
        <v>7.1100093075204862</v>
      </c>
    </row>
    <row r="1054" spans="1:7" x14ac:dyDescent="0.25">
      <c r="A1054" s="12">
        <v>41990</v>
      </c>
      <c r="B1054" s="13">
        <v>5.48</v>
      </c>
      <c r="C1054" s="13">
        <v>4.13</v>
      </c>
      <c r="D1054" s="13">
        <v>9.39</v>
      </c>
      <c r="E1054" s="13">
        <v>5.7051233800816439</v>
      </c>
      <c r="F1054" s="13">
        <v>6.2591851588851437</v>
      </c>
      <c r="G1054" s="13">
        <v>7.1100093075204862</v>
      </c>
    </row>
    <row r="1055" spans="1:7" x14ac:dyDescent="0.25">
      <c r="A1055" s="12">
        <v>41991</v>
      </c>
      <c r="B1055" s="13">
        <v>5.15</v>
      </c>
      <c r="C1055" s="13">
        <v>4.08</v>
      </c>
      <c r="D1055" s="13">
        <v>9.11</v>
      </c>
      <c r="E1055" s="13">
        <v>5.7051233800816439</v>
      </c>
      <c r="F1055" s="13">
        <v>6.2591851588851437</v>
      </c>
      <c r="G1055" s="13">
        <v>7.1100093075204862</v>
      </c>
    </row>
    <row r="1056" spans="1:7" x14ac:dyDescent="0.25">
      <c r="A1056" s="12">
        <v>41992</v>
      </c>
      <c r="B1056" s="13">
        <v>5.09</v>
      </c>
      <c r="C1056" s="13">
        <v>4.07</v>
      </c>
      <c r="D1056" s="13">
        <v>8.8800000000000008</v>
      </c>
      <c r="E1056" s="13">
        <v>5.7051233800816439</v>
      </c>
      <c r="F1056" s="13">
        <v>6.2591851588851437</v>
      </c>
      <c r="G1056" s="13">
        <v>7.1100093075204862</v>
      </c>
    </row>
    <row r="1057" spans="1:7" x14ac:dyDescent="0.25">
      <c r="A1057" s="12">
        <v>41995</v>
      </c>
      <c r="B1057" s="13">
        <v>5.03</v>
      </c>
      <c r="C1057" s="13">
        <v>4.09</v>
      </c>
      <c r="D1057" s="13">
        <v>8.8000000000000007</v>
      </c>
      <c r="E1057" s="13">
        <v>5.7051233800816439</v>
      </c>
      <c r="F1057" s="13">
        <v>6.2591851588851437</v>
      </c>
      <c r="G1057" s="13">
        <v>7.1100093075204862</v>
      </c>
    </row>
    <row r="1058" spans="1:7" x14ac:dyDescent="0.25">
      <c r="A1058" s="12">
        <v>41996</v>
      </c>
      <c r="B1058" s="13">
        <v>4.9400000000000004</v>
      </c>
      <c r="C1058" s="13">
        <v>4.07</v>
      </c>
      <c r="D1058" s="13">
        <v>8.69</v>
      </c>
      <c r="E1058" s="13">
        <v>5.7051233800816439</v>
      </c>
      <c r="F1058" s="13">
        <v>6.2591851588851437</v>
      </c>
      <c r="G1058" s="13">
        <v>7.1100093075204862</v>
      </c>
    </row>
    <row r="1059" spans="1:7" x14ac:dyDescent="0.25">
      <c r="A1059" s="12">
        <v>41997</v>
      </c>
      <c r="B1059" s="13">
        <v>4.93</v>
      </c>
      <c r="C1059" s="13">
        <v>4.08</v>
      </c>
      <c r="D1059" s="13">
        <v>8.6999999999999993</v>
      </c>
      <c r="E1059" s="13">
        <v>5.7051233800816439</v>
      </c>
      <c r="F1059" s="13">
        <v>6.2591851588851437</v>
      </c>
      <c r="G1059" s="13">
        <v>7.1100093075204862</v>
      </c>
    </row>
    <row r="1060" spans="1:7" x14ac:dyDescent="0.25">
      <c r="A1060" s="12">
        <v>41998</v>
      </c>
      <c r="B1060" s="13" t="e">
        <v>#N/A</v>
      </c>
      <c r="C1060" s="13" t="e">
        <v>#N/A</v>
      </c>
      <c r="D1060" s="13" t="e">
        <v>#N/A</v>
      </c>
      <c r="E1060" s="13">
        <v>5.7051233800816439</v>
      </c>
      <c r="F1060" s="13">
        <v>6.2591851588851437</v>
      </c>
      <c r="G1060" s="13">
        <v>7.1100093075204862</v>
      </c>
    </row>
    <row r="1061" spans="1:7" x14ac:dyDescent="0.25">
      <c r="A1061" s="12">
        <v>41999</v>
      </c>
      <c r="B1061" s="13">
        <v>4.93</v>
      </c>
      <c r="C1061" s="13">
        <v>4.08</v>
      </c>
      <c r="D1061" s="13">
        <v>8.69</v>
      </c>
      <c r="E1061" s="13">
        <v>5.7051233800816439</v>
      </c>
      <c r="F1061" s="13">
        <v>6.2591851588851437</v>
      </c>
      <c r="G1061" s="13">
        <v>7.1100093075204862</v>
      </c>
    </row>
    <row r="1062" spans="1:7" x14ac:dyDescent="0.25">
      <c r="A1062" s="12">
        <v>42002</v>
      </c>
      <c r="B1062" s="13">
        <v>4.96</v>
      </c>
      <c r="C1062" s="13">
        <v>4.1100000000000003</v>
      </c>
      <c r="D1062" s="13">
        <v>8.75</v>
      </c>
      <c r="E1062" s="13">
        <v>5.7051233800816439</v>
      </c>
      <c r="F1062" s="13">
        <v>6.2591851588851437</v>
      </c>
      <c r="G1062" s="13">
        <v>7.1100093075204862</v>
      </c>
    </row>
    <row r="1063" spans="1:7" x14ac:dyDescent="0.25">
      <c r="A1063" s="12">
        <v>42003</v>
      </c>
      <c r="B1063" s="13">
        <v>4.9800000000000004</v>
      </c>
      <c r="C1063" s="13">
        <v>4.1100000000000003</v>
      </c>
      <c r="D1063" s="13">
        <v>8.7799999999999994</v>
      </c>
      <c r="E1063" s="13">
        <v>5.7051233800816439</v>
      </c>
      <c r="F1063" s="13">
        <v>6.2591851588851437</v>
      </c>
      <c r="G1063" s="13">
        <v>7.1100093075204862</v>
      </c>
    </row>
    <row r="1064" spans="1:7" x14ac:dyDescent="0.25">
      <c r="A1064" s="12">
        <v>42004</v>
      </c>
      <c r="B1064" s="13">
        <v>5.04</v>
      </c>
      <c r="C1064" s="13">
        <v>4.09</v>
      </c>
      <c r="D1064" s="13">
        <v>8.86</v>
      </c>
      <c r="E1064" s="13">
        <v>5.7051233800816439</v>
      </c>
      <c r="F1064" s="13">
        <v>6.2591851588851437</v>
      </c>
      <c r="G1064" s="13">
        <v>7.1100093075204862</v>
      </c>
    </row>
    <row r="1065" spans="1:7" x14ac:dyDescent="0.25">
      <c r="A1065" s="12">
        <v>42005</v>
      </c>
      <c r="B1065" s="13" t="e">
        <v>#N/A</v>
      </c>
      <c r="C1065" s="13" t="e">
        <v>#N/A</v>
      </c>
      <c r="D1065" s="13" t="e">
        <v>#N/A</v>
      </c>
      <c r="E1065" s="13">
        <v>5.7051233800816439</v>
      </c>
      <c r="F1065" s="13">
        <v>6.2591851588851437</v>
      </c>
      <c r="G1065" s="13">
        <v>7.1100093075204862</v>
      </c>
    </row>
    <row r="1066" spans="1:7" x14ac:dyDescent="0.25">
      <c r="A1066" s="12">
        <v>42006</v>
      </c>
      <c r="B1066" s="13">
        <v>5.08</v>
      </c>
      <c r="C1066" s="13">
        <v>4.17</v>
      </c>
      <c r="D1066" s="13">
        <v>8.94</v>
      </c>
      <c r="E1066" s="13">
        <v>5.7051233800816439</v>
      </c>
      <c r="F1066" s="13">
        <v>6.2591851588851437</v>
      </c>
      <c r="G1066" s="13">
        <v>7.1100093075204862</v>
      </c>
    </row>
    <row r="1067" spans="1:7" x14ac:dyDescent="0.25">
      <c r="A1067" s="12">
        <v>42009</v>
      </c>
      <c r="B1067" s="13">
        <v>5.21</v>
      </c>
      <c r="C1067" s="13">
        <v>4.08</v>
      </c>
      <c r="D1067" s="13">
        <v>9.16</v>
      </c>
      <c r="E1067" s="13">
        <v>5.7051233800816439</v>
      </c>
      <c r="F1067" s="13">
        <v>6.2591851588851437</v>
      </c>
      <c r="G1067" s="13">
        <v>7.1100093075204862</v>
      </c>
    </row>
    <row r="1068" spans="1:7" x14ac:dyDescent="0.25">
      <c r="A1068" s="12">
        <v>42010</v>
      </c>
      <c r="B1068" s="13">
        <v>5.37</v>
      </c>
      <c r="C1068" s="13">
        <v>4.12</v>
      </c>
      <c r="D1068" s="13">
        <v>9.56</v>
      </c>
      <c r="E1068" s="13">
        <v>5.7051233800816439</v>
      </c>
      <c r="F1068" s="13">
        <v>6.2591851588851437</v>
      </c>
      <c r="G1068" s="13">
        <v>7.1100093075204862</v>
      </c>
    </row>
    <row r="1069" spans="1:7" x14ac:dyDescent="0.25">
      <c r="A1069" s="12">
        <v>42011</v>
      </c>
      <c r="B1069" s="13">
        <v>5.31</v>
      </c>
      <c r="C1069" s="13">
        <v>4.1399999999999997</v>
      </c>
      <c r="D1069" s="13">
        <v>9.6300000000000008</v>
      </c>
      <c r="E1069" s="13">
        <v>5.7051233800816439</v>
      </c>
      <c r="F1069" s="13">
        <v>6.2591851588851437</v>
      </c>
      <c r="G1069" s="13">
        <v>7.1100093075204862</v>
      </c>
    </row>
    <row r="1070" spans="1:7" x14ac:dyDescent="0.25">
      <c r="A1070" s="12">
        <v>42012</v>
      </c>
      <c r="B1070" s="13">
        <v>5.17</v>
      </c>
      <c r="C1070" s="13">
        <v>4.1100000000000003</v>
      </c>
      <c r="D1070" s="13">
        <v>9.51</v>
      </c>
      <c r="E1070" s="13">
        <v>5.7051233800816439</v>
      </c>
      <c r="F1070" s="13">
        <v>6.2591851588851437</v>
      </c>
      <c r="G1070" s="13">
        <v>7.1100093075204862</v>
      </c>
    </row>
    <row r="1071" spans="1:7" x14ac:dyDescent="0.25">
      <c r="A1071" s="12">
        <v>42013</v>
      </c>
      <c r="B1071" s="13">
        <v>5.2</v>
      </c>
      <c r="C1071" s="13">
        <v>4.0999999999999996</v>
      </c>
      <c r="D1071" s="13">
        <v>9.5299999999999994</v>
      </c>
      <c r="E1071" s="13">
        <v>5.7051233800816439</v>
      </c>
      <c r="F1071" s="13">
        <v>6.2591851588851437</v>
      </c>
      <c r="G1071" s="13">
        <v>7.1100093075204862</v>
      </c>
    </row>
    <row r="1072" spans="1:7" x14ac:dyDescent="0.25">
      <c r="A1072" s="12">
        <v>42016</v>
      </c>
      <c r="B1072" s="13">
        <v>5.27</v>
      </c>
      <c r="C1072" s="13">
        <v>4.07</v>
      </c>
      <c r="D1072" s="13">
        <v>9.6199999999999992</v>
      </c>
      <c r="E1072" s="13">
        <v>5.7051233800816439</v>
      </c>
      <c r="F1072" s="13">
        <v>6.2591851588851437</v>
      </c>
      <c r="G1072" s="13">
        <v>7.1100093075204862</v>
      </c>
    </row>
    <row r="1073" spans="1:7" x14ac:dyDescent="0.25">
      <c r="A1073" s="12">
        <v>42017</v>
      </c>
      <c r="B1073" s="13">
        <v>5.28</v>
      </c>
      <c r="C1073" s="13">
        <v>4.07</v>
      </c>
      <c r="D1073" s="13">
        <v>9.7200000000000006</v>
      </c>
      <c r="E1073" s="13">
        <v>5.7051233800816439</v>
      </c>
      <c r="F1073" s="13">
        <v>6.2591851588851437</v>
      </c>
      <c r="G1073" s="13">
        <v>7.1100093075204862</v>
      </c>
    </row>
    <row r="1074" spans="1:7" x14ac:dyDescent="0.25">
      <c r="A1074" s="12">
        <v>42018</v>
      </c>
      <c r="B1074" s="13">
        <v>5.39</v>
      </c>
      <c r="C1074" s="13">
        <v>4.05</v>
      </c>
      <c r="D1074" s="13">
        <v>9.8699999999999992</v>
      </c>
      <c r="E1074" s="13">
        <v>5.7051233800816439</v>
      </c>
      <c r="F1074" s="13">
        <v>6.2591851588851437</v>
      </c>
      <c r="G1074" s="13">
        <v>7.1100093075204862</v>
      </c>
    </row>
    <row r="1075" spans="1:7" x14ac:dyDescent="0.25">
      <c r="A1075" s="12">
        <v>42019</v>
      </c>
      <c r="B1075" s="13">
        <v>5.42</v>
      </c>
      <c r="C1075" s="13">
        <v>4.07</v>
      </c>
      <c r="D1075" s="13">
        <v>9.9499999999999993</v>
      </c>
      <c r="E1075" s="13">
        <v>5.7051233800816439</v>
      </c>
      <c r="F1075" s="13">
        <v>6.2591851588851437</v>
      </c>
      <c r="G1075" s="13">
        <v>7.1100093075204862</v>
      </c>
    </row>
    <row r="1076" spans="1:7" x14ac:dyDescent="0.25">
      <c r="A1076" s="12">
        <v>42020</v>
      </c>
      <c r="B1076" s="13" t="e">
        <v>#N/A</v>
      </c>
      <c r="C1076" s="13" t="e">
        <v>#N/A</v>
      </c>
      <c r="D1076" s="13" t="e">
        <v>#N/A</v>
      </c>
      <c r="E1076" s="13">
        <v>5.7051233800816439</v>
      </c>
      <c r="F1076" s="13">
        <v>6.2591851588851437</v>
      </c>
      <c r="G1076" s="13">
        <v>7.1100093075204862</v>
      </c>
    </row>
    <row r="1077" spans="1:7" x14ac:dyDescent="0.25">
      <c r="A1077" s="12">
        <v>42023</v>
      </c>
      <c r="B1077" s="13">
        <v>5.39</v>
      </c>
      <c r="C1077" s="13">
        <v>4.08</v>
      </c>
      <c r="D1077" s="13">
        <v>9.98</v>
      </c>
      <c r="E1077" s="13">
        <v>5.7051233800816439</v>
      </c>
      <c r="F1077" s="13">
        <v>6.2591851588851437</v>
      </c>
      <c r="G1077" s="13">
        <v>7.1100093075204862</v>
      </c>
    </row>
    <row r="1078" spans="1:7" x14ac:dyDescent="0.25">
      <c r="A1078" s="12">
        <v>42024</v>
      </c>
      <c r="B1078" s="13">
        <v>5.39</v>
      </c>
      <c r="C1078" s="13">
        <v>4.05</v>
      </c>
      <c r="D1078" s="13">
        <v>9.94</v>
      </c>
      <c r="E1078" s="13">
        <v>5.7051233800816439</v>
      </c>
      <c r="F1078" s="13">
        <v>6.2591851588851437</v>
      </c>
      <c r="G1078" s="13">
        <v>7.1100093075204862</v>
      </c>
    </row>
    <row r="1079" spans="1:7" x14ac:dyDescent="0.25">
      <c r="A1079" s="12">
        <v>42025</v>
      </c>
      <c r="B1079" s="13">
        <v>5.36</v>
      </c>
      <c r="C1079" s="13">
        <v>4.03</v>
      </c>
      <c r="D1079" s="13">
        <v>9.9</v>
      </c>
      <c r="E1079" s="13">
        <v>5.7051233800816439</v>
      </c>
      <c r="F1079" s="13">
        <v>6.2591851588851437</v>
      </c>
      <c r="G1079" s="13">
        <v>7.1100093075204862</v>
      </c>
    </row>
    <row r="1080" spans="1:7" x14ac:dyDescent="0.25">
      <c r="A1080" s="12">
        <v>42026</v>
      </c>
      <c r="B1080" s="13">
        <v>5.27</v>
      </c>
      <c r="C1080" s="13">
        <v>4</v>
      </c>
      <c r="D1080" s="13">
        <v>9.82</v>
      </c>
      <c r="E1080" s="13">
        <v>5.7051233800816439</v>
      </c>
      <c r="F1080" s="13">
        <v>6.2591851588851437</v>
      </c>
      <c r="G1080" s="13">
        <v>7.1100093075204862</v>
      </c>
    </row>
    <row r="1081" spans="1:7" x14ac:dyDescent="0.25">
      <c r="A1081" s="12">
        <v>42027</v>
      </c>
      <c r="B1081" s="13">
        <v>5.3</v>
      </c>
      <c r="C1081" s="13">
        <v>3.91</v>
      </c>
      <c r="D1081" s="13">
        <v>9.68</v>
      </c>
      <c r="E1081" s="13">
        <v>5.7051233800816439</v>
      </c>
      <c r="F1081" s="13">
        <v>6.2591851588851437</v>
      </c>
      <c r="G1081" s="13">
        <v>7.1100093075204862</v>
      </c>
    </row>
    <row r="1082" spans="1:7" x14ac:dyDescent="0.25">
      <c r="A1082" s="12">
        <v>42030</v>
      </c>
      <c r="B1082" s="13">
        <v>5.26</v>
      </c>
      <c r="C1082" s="13">
        <v>3.9</v>
      </c>
      <c r="D1082" s="13">
        <v>9.68</v>
      </c>
      <c r="E1082" s="13">
        <v>5.7051233800816439</v>
      </c>
      <c r="F1082" s="13">
        <v>6.2591851588851437</v>
      </c>
      <c r="G1082" s="13">
        <v>7.1100093075204862</v>
      </c>
    </row>
    <row r="1083" spans="1:7" x14ac:dyDescent="0.25">
      <c r="A1083" s="12">
        <v>42031</v>
      </c>
      <c r="B1083" s="13">
        <v>5.29</v>
      </c>
      <c r="C1083" s="13">
        <v>3.92</v>
      </c>
      <c r="D1083" s="13">
        <v>9.6999999999999993</v>
      </c>
      <c r="E1083" s="13">
        <v>5.7051233800816439</v>
      </c>
      <c r="F1083" s="13">
        <v>6.2591851588851437</v>
      </c>
      <c r="G1083" s="13">
        <v>7.1100093075204862</v>
      </c>
    </row>
    <row r="1084" spans="1:7" x14ac:dyDescent="0.25">
      <c r="A1084" s="12">
        <v>42032</v>
      </c>
      <c r="B1084" s="13">
        <v>5.31</v>
      </c>
      <c r="C1084" s="13">
        <v>3.96</v>
      </c>
      <c r="D1084" s="13">
        <v>9.68</v>
      </c>
      <c r="E1084" s="13">
        <v>5.7051233800816439</v>
      </c>
      <c r="F1084" s="13">
        <v>6.2591851588851437</v>
      </c>
      <c r="G1084" s="13">
        <v>7.1100093075204862</v>
      </c>
    </row>
    <row r="1085" spans="1:7" x14ac:dyDescent="0.25">
      <c r="A1085" s="12">
        <v>42033</v>
      </c>
      <c r="B1085" s="13">
        <v>5.28</v>
      </c>
      <c r="C1085" s="13">
        <v>3.98</v>
      </c>
      <c r="D1085" s="13">
        <v>9.69</v>
      </c>
      <c r="E1085" s="13">
        <v>5.7051233800816439</v>
      </c>
      <c r="F1085" s="13">
        <v>6.2591851588851437</v>
      </c>
      <c r="G1085" s="13">
        <v>7.1100093075204862</v>
      </c>
    </row>
    <row r="1086" spans="1:7" x14ac:dyDescent="0.25">
      <c r="A1086" s="12">
        <v>42034</v>
      </c>
      <c r="B1086" s="13">
        <v>5.37</v>
      </c>
      <c r="C1086" s="13">
        <v>3.99</v>
      </c>
      <c r="D1086" s="13">
        <v>9.73</v>
      </c>
      <c r="E1086" s="13">
        <v>5.7051233800816439</v>
      </c>
      <c r="F1086" s="13">
        <v>6.2591851588851437</v>
      </c>
      <c r="G1086" s="13">
        <v>7.1100093075204862</v>
      </c>
    </row>
    <row r="1087" spans="1:7" x14ac:dyDescent="0.25">
      <c r="A1087" s="12">
        <v>42035</v>
      </c>
      <c r="B1087" s="13">
        <v>5.26</v>
      </c>
      <c r="C1087" s="13">
        <v>4.0599999999999996</v>
      </c>
      <c r="D1087" s="13">
        <v>9.8000000000000007</v>
      </c>
      <c r="E1087" s="13">
        <v>5.7051233800816439</v>
      </c>
      <c r="F1087" s="13">
        <v>6.2591851588851437</v>
      </c>
      <c r="G1087" s="13">
        <v>7.1100093075204862</v>
      </c>
    </row>
    <row r="1088" spans="1:7" x14ac:dyDescent="0.25">
      <c r="A1088" s="12">
        <v>42037</v>
      </c>
      <c r="B1088" s="13">
        <v>5.26</v>
      </c>
      <c r="C1088" s="13">
        <v>4.09</v>
      </c>
      <c r="D1088" s="13">
        <v>9.82</v>
      </c>
      <c r="E1088" s="13">
        <v>5.7051233800816439</v>
      </c>
      <c r="F1088" s="13">
        <v>6.2591851588851437</v>
      </c>
      <c r="G1088" s="13">
        <v>7.1100093075204862</v>
      </c>
    </row>
    <row r="1089" spans="1:7" x14ac:dyDescent="0.25">
      <c r="A1089" s="12">
        <v>42038</v>
      </c>
      <c r="B1089" s="13">
        <v>5.1100000000000003</v>
      </c>
      <c r="C1089" s="13">
        <v>4.0199999999999996</v>
      </c>
      <c r="D1089" s="13">
        <v>9.65</v>
      </c>
      <c r="E1089" s="13">
        <v>5.7051233800816439</v>
      </c>
      <c r="F1089" s="13">
        <v>6.2591851588851437</v>
      </c>
      <c r="G1089" s="13">
        <v>7.1100093075204862</v>
      </c>
    </row>
    <row r="1090" spans="1:7" x14ac:dyDescent="0.25">
      <c r="A1090" s="12">
        <v>42039</v>
      </c>
      <c r="B1090" s="13">
        <v>5.05</v>
      </c>
      <c r="C1090" s="13">
        <v>4</v>
      </c>
      <c r="D1090" s="13">
        <v>9.57</v>
      </c>
      <c r="E1090" s="13">
        <v>5.7051233800816439</v>
      </c>
      <c r="F1090" s="13">
        <v>6.2591851588851437</v>
      </c>
      <c r="G1090" s="13">
        <v>7.1100093075204862</v>
      </c>
    </row>
    <row r="1091" spans="1:7" x14ac:dyDescent="0.25">
      <c r="A1091" s="12">
        <v>42040</v>
      </c>
      <c r="B1091" s="13">
        <v>4.99</v>
      </c>
      <c r="C1091" s="13">
        <v>4</v>
      </c>
      <c r="D1091" s="13">
        <v>9.5</v>
      </c>
      <c r="E1091" s="13">
        <v>5.7051233800816439</v>
      </c>
      <c r="F1091" s="13">
        <v>6.2591851588851437</v>
      </c>
      <c r="G1091" s="13">
        <v>7.1100093075204862</v>
      </c>
    </row>
    <row r="1092" spans="1:7" x14ac:dyDescent="0.25">
      <c r="A1092" s="12">
        <v>42041</v>
      </c>
      <c r="B1092" s="13">
        <v>4.78</v>
      </c>
      <c r="C1092" s="13">
        <v>3.97</v>
      </c>
      <c r="D1092" s="13">
        <v>9.2799999999999994</v>
      </c>
      <c r="E1092" s="13">
        <v>5.7051233800816439</v>
      </c>
      <c r="F1092" s="13">
        <v>6.2591851588851437</v>
      </c>
      <c r="G1092" s="13">
        <v>7.1100093075204862</v>
      </c>
    </row>
    <row r="1093" spans="1:7" x14ac:dyDescent="0.25">
      <c r="A1093" s="12">
        <v>42044</v>
      </c>
      <c r="B1093" s="13">
        <v>4.8</v>
      </c>
      <c r="C1093" s="13">
        <v>3.99</v>
      </c>
      <c r="D1093" s="13">
        <v>9.17</v>
      </c>
      <c r="E1093" s="13">
        <v>5.7051233800816439</v>
      </c>
      <c r="F1093" s="13">
        <v>6.2591851588851437</v>
      </c>
      <c r="G1093" s="13">
        <v>7.1100093075204862</v>
      </c>
    </row>
    <row r="1094" spans="1:7" x14ac:dyDescent="0.25">
      <c r="A1094" s="12">
        <v>42045</v>
      </c>
      <c r="B1094" s="13">
        <v>4.75</v>
      </c>
      <c r="C1094" s="13">
        <v>3.97</v>
      </c>
      <c r="D1094" s="13">
        <v>9.2100000000000009</v>
      </c>
      <c r="E1094" s="13">
        <v>5.7051233800816439</v>
      </c>
      <c r="F1094" s="13">
        <v>6.2591851588851437</v>
      </c>
      <c r="G1094" s="13">
        <v>7.1100093075204862</v>
      </c>
    </row>
    <row r="1095" spans="1:7" x14ac:dyDescent="0.25">
      <c r="A1095" s="12">
        <v>42046</v>
      </c>
      <c r="B1095" s="13">
        <v>4.76</v>
      </c>
      <c r="C1095" s="13">
        <v>3.98</v>
      </c>
      <c r="D1095" s="13">
        <v>9.24</v>
      </c>
      <c r="E1095" s="13">
        <v>5.7051233800816439</v>
      </c>
      <c r="F1095" s="13">
        <v>6.2591851588851437</v>
      </c>
      <c r="G1095" s="13">
        <v>7.1100093075204862</v>
      </c>
    </row>
    <row r="1096" spans="1:7" x14ac:dyDescent="0.25">
      <c r="A1096" s="12">
        <v>42047</v>
      </c>
      <c r="B1096" s="13">
        <v>4.74</v>
      </c>
      <c r="C1096" s="13">
        <v>3.97</v>
      </c>
      <c r="D1096" s="13">
        <v>9.16</v>
      </c>
      <c r="E1096" s="13">
        <v>5.7051233800816439</v>
      </c>
      <c r="F1096" s="13">
        <v>6.2591851588851437</v>
      </c>
      <c r="G1096" s="13">
        <v>7.1100093075204862</v>
      </c>
    </row>
    <row r="1097" spans="1:7" x14ac:dyDescent="0.25">
      <c r="A1097" s="12">
        <v>42048</v>
      </c>
      <c r="B1097" s="13">
        <v>4.71</v>
      </c>
      <c r="C1097" s="13">
        <v>3.91</v>
      </c>
      <c r="D1097" s="13">
        <v>8.99</v>
      </c>
      <c r="E1097" s="13">
        <v>5.7051233800816439</v>
      </c>
      <c r="F1097" s="13">
        <v>6.2591851588851437</v>
      </c>
      <c r="G1097" s="13">
        <v>7.1100093075204862</v>
      </c>
    </row>
    <row r="1098" spans="1:7" x14ac:dyDescent="0.25">
      <c r="A1098" s="12">
        <v>42051</v>
      </c>
      <c r="B1098" s="13">
        <v>4.6900000000000004</v>
      </c>
      <c r="C1098" s="13">
        <v>3.88</v>
      </c>
      <c r="D1098" s="13">
        <v>8.98</v>
      </c>
      <c r="E1098" s="13">
        <v>5.7051233800816439</v>
      </c>
      <c r="F1098" s="13">
        <v>6.2591851588851437</v>
      </c>
      <c r="G1098" s="13">
        <v>7.1100093075204862</v>
      </c>
    </row>
    <row r="1099" spans="1:7" x14ac:dyDescent="0.25">
      <c r="A1099" s="12">
        <v>42052</v>
      </c>
      <c r="B1099" s="13">
        <v>4.57</v>
      </c>
      <c r="C1099" s="13">
        <v>3.87</v>
      </c>
      <c r="D1099" s="13">
        <v>8.8699999999999992</v>
      </c>
      <c r="E1099" s="13">
        <v>5.7051233800816439</v>
      </c>
      <c r="F1099" s="13">
        <v>6.2591851588851437</v>
      </c>
      <c r="G1099" s="13">
        <v>7.1100093075204862</v>
      </c>
    </row>
    <row r="1100" spans="1:7" x14ac:dyDescent="0.25">
      <c r="A1100" s="12">
        <v>42053</v>
      </c>
      <c r="B1100" s="13">
        <v>4.62</v>
      </c>
      <c r="C1100" s="13">
        <v>3.83</v>
      </c>
      <c r="D1100" s="13">
        <v>8.86</v>
      </c>
      <c r="E1100" s="13">
        <v>5.7051233800816439</v>
      </c>
      <c r="F1100" s="13">
        <v>6.2591851588851437</v>
      </c>
      <c r="G1100" s="13">
        <v>7.1100093075204862</v>
      </c>
    </row>
    <row r="1101" spans="1:7" x14ac:dyDescent="0.25">
      <c r="A1101" s="12">
        <v>42054</v>
      </c>
      <c r="B1101" s="13">
        <v>4.58</v>
      </c>
      <c r="C1101" s="13">
        <v>3.81</v>
      </c>
      <c r="D1101" s="13">
        <v>8.85</v>
      </c>
      <c r="E1101" s="13">
        <v>5.7051233800816439</v>
      </c>
      <c r="F1101" s="13">
        <v>6.2591851588851437</v>
      </c>
      <c r="G1101" s="13">
        <v>7.1100093075204862</v>
      </c>
    </row>
    <row r="1102" spans="1:7" x14ac:dyDescent="0.25">
      <c r="A1102" s="12">
        <v>42055</v>
      </c>
      <c r="B1102" s="13">
        <v>4.53</v>
      </c>
      <c r="C1102" s="13">
        <v>3.78</v>
      </c>
      <c r="D1102" s="13">
        <v>8.84</v>
      </c>
      <c r="E1102" s="13">
        <v>5.7051233800816439</v>
      </c>
      <c r="F1102" s="13">
        <v>6.2591851588851437</v>
      </c>
      <c r="G1102" s="13">
        <v>7.1100093075204862</v>
      </c>
    </row>
    <row r="1103" spans="1:7" x14ac:dyDescent="0.25">
      <c r="A1103" s="12">
        <v>42058</v>
      </c>
      <c r="B1103" s="13">
        <v>4.5599999999999996</v>
      </c>
      <c r="C1103" s="13">
        <v>3.73</v>
      </c>
      <c r="D1103" s="13">
        <v>8.9600000000000009</v>
      </c>
      <c r="E1103" s="13">
        <v>5.7051233800816439</v>
      </c>
      <c r="F1103" s="13">
        <v>6.2591851588851437</v>
      </c>
      <c r="G1103" s="13">
        <v>7.1100093075204862</v>
      </c>
    </row>
    <row r="1104" spans="1:7" x14ac:dyDescent="0.25">
      <c r="A1104" s="12">
        <v>42059</v>
      </c>
      <c r="B1104" s="13">
        <v>4.58</v>
      </c>
      <c r="C1104" s="13">
        <v>3.68</v>
      </c>
      <c r="D1104" s="13">
        <v>8.9700000000000006</v>
      </c>
      <c r="E1104" s="13">
        <v>5.7051233800816439</v>
      </c>
      <c r="F1104" s="13">
        <v>6.2591851588851437</v>
      </c>
      <c r="G1104" s="13">
        <v>7.1100093075204862</v>
      </c>
    </row>
    <row r="1105" spans="1:7" x14ac:dyDescent="0.25">
      <c r="A1105" s="12">
        <v>42060</v>
      </c>
      <c r="B1105" s="13">
        <v>4.54</v>
      </c>
      <c r="C1105" s="13">
        <v>3.66</v>
      </c>
      <c r="D1105" s="13">
        <v>8.9</v>
      </c>
      <c r="E1105" s="13">
        <v>5.7051233800816439</v>
      </c>
      <c r="F1105" s="13">
        <v>6.2591851588851437</v>
      </c>
      <c r="G1105" s="13">
        <v>7.1100093075204862</v>
      </c>
    </row>
    <row r="1106" spans="1:7" x14ac:dyDescent="0.25">
      <c r="A1106" s="12">
        <v>42061</v>
      </c>
      <c r="B1106" s="13">
        <v>4.43</v>
      </c>
      <c r="C1106" s="13">
        <v>3.63</v>
      </c>
      <c r="D1106" s="13">
        <v>8.83</v>
      </c>
      <c r="E1106" s="13">
        <v>5.7051233800816439</v>
      </c>
      <c r="F1106" s="13">
        <v>6.2591851588851437</v>
      </c>
      <c r="G1106" s="13">
        <v>7.1100093075204862</v>
      </c>
    </row>
    <row r="1107" spans="1:7" x14ac:dyDescent="0.25">
      <c r="A1107" s="12">
        <v>42062</v>
      </c>
      <c r="B1107" s="13">
        <v>4.43</v>
      </c>
      <c r="C1107" s="13">
        <v>3.58</v>
      </c>
      <c r="D1107" s="13">
        <v>8.7899999999999991</v>
      </c>
      <c r="E1107" s="13">
        <v>5.7051233800816439</v>
      </c>
      <c r="F1107" s="13">
        <v>6.2591851588851437</v>
      </c>
      <c r="G1107" s="13">
        <v>7.1100093075204862</v>
      </c>
    </row>
    <row r="1108" spans="1:7" x14ac:dyDescent="0.25">
      <c r="A1108" s="12">
        <v>42063</v>
      </c>
      <c r="B1108" s="13">
        <v>4.46</v>
      </c>
      <c r="C1108" s="13">
        <v>3.75</v>
      </c>
      <c r="D1108" s="13">
        <v>8.41</v>
      </c>
      <c r="E1108" s="13">
        <v>5.7051233800816439</v>
      </c>
      <c r="F1108" s="13">
        <v>6.2591851588851437</v>
      </c>
      <c r="G1108" s="13">
        <v>7.1100093075204862</v>
      </c>
    </row>
    <row r="1109" spans="1:7" x14ac:dyDescent="0.25">
      <c r="A1109" s="12">
        <v>42065</v>
      </c>
      <c r="B1109" s="13">
        <v>4.38</v>
      </c>
      <c r="C1109" s="13">
        <v>3.74</v>
      </c>
      <c r="D1109" s="13">
        <v>8.3000000000000007</v>
      </c>
      <c r="E1109" s="13">
        <v>5.7051233800816439</v>
      </c>
      <c r="F1109" s="13">
        <v>6.2591851588851437</v>
      </c>
      <c r="G1109" s="13">
        <v>7.1100093075204862</v>
      </c>
    </row>
    <row r="1110" spans="1:7" x14ac:dyDescent="0.25">
      <c r="A1110" s="12">
        <v>42066</v>
      </c>
      <c r="B1110" s="13">
        <v>4.38</v>
      </c>
      <c r="C1110" s="13">
        <v>3.71</v>
      </c>
      <c r="D1110" s="13">
        <v>8.14</v>
      </c>
      <c r="E1110" s="13">
        <v>5.7051233800816439</v>
      </c>
      <c r="F1110" s="13">
        <v>6.2591851588851437</v>
      </c>
      <c r="G1110" s="13">
        <v>7.1100093075204862</v>
      </c>
    </row>
    <row r="1111" spans="1:7" x14ac:dyDescent="0.25">
      <c r="A1111" s="12">
        <v>42067</v>
      </c>
      <c r="B1111" s="13">
        <v>4.4400000000000004</v>
      </c>
      <c r="C1111" s="13">
        <v>3.69</v>
      </c>
      <c r="D1111" s="13">
        <v>8.1300000000000008</v>
      </c>
      <c r="E1111" s="13">
        <v>5.7051233800816439</v>
      </c>
      <c r="F1111" s="13">
        <v>6.2591851588851437</v>
      </c>
      <c r="G1111" s="13">
        <v>7.1100093075204862</v>
      </c>
    </row>
    <row r="1112" spans="1:7" x14ac:dyDescent="0.25">
      <c r="A1112" s="12">
        <v>42068</v>
      </c>
      <c r="B1112" s="13">
        <v>4.46</v>
      </c>
      <c r="C1112" s="13">
        <v>3.65</v>
      </c>
      <c r="D1112" s="13">
        <v>8.11</v>
      </c>
      <c r="E1112" s="13">
        <v>5.7051233800816439</v>
      </c>
      <c r="F1112" s="13">
        <v>6.2591851588851437</v>
      </c>
      <c r="G1112" s="13">
        <v>7.1100093075204862</v>
      </c>
    </row>
    <row r="1113" spans="1:7" x14ac:dyDescent="0.25">
      <c r="A1113" s="12">
        <v>42069</v>
      </c>
      <c r="B1113" s="13">
        <v>4.42</v>
      </c>
      <c r="C1113" s="13">
        <v>3.64</v>
      </c>
      <c r="D1113" s="13">
        <v>7.97</v>
      </c>
      <c r="E1113" s="13">
        <v>5.7051233800816439</v>
      </c>
      <c r="F1113" s="13">
        <v>6.2591851588851437</v>
      </c>
      <c r="G1113" s="13">
        <v>7.1100093075204862</v>
      </c>
    </row>
    <row r="1114" spans="1:7" x14ac:dyDescent="0.25">
      <c r="A1114" s="12">
        <v>42072</v>
      </c>
      <c r="B1114" s="13">
        <v>4.51</v>
      </c>
      <c r="C1114" s="13">
        <v>3.68</v>
      </c>
      <c r="D1114" s="13">
        <v>8.1</v>
      </c>
      <c r="E1114" s="13">
        <v>5.7051233800816439</v>
      </c>
      <c r="F1114" s="13">
        <v>6.2591851588851437</v>
      </c>
      <c r="G1114" s="13">
        <v>7.1100093075204862</v>
      </c>
    </row>
    <row r="1115" spans="1:7" x14ac:dyDescent="0.25">
      <c r="A1115" s="12">
        <v>42073</v>
      </c>
      <c r="B1115" s="13">
        <v>4.66</v>
      </c>
      <c r="C1115" s="13">
        <v>3.75</v>
      </c>
      <c r="D1115" s="13">
        <v>8.25</v>
      </c>
      <c r="E1115" s="13">
        <v>5.7051233800816439</v>
      </c>
      <c r="F1115" s="13">
        <v>6.2591851588851437</v>
      </c>
      <c r="G1115" s="13">
        <v>7.1100093075204862</v>
      </c>
    </row>
    <row r="1116" spans="1:7" x14ac:dyDescent="0.25">
      <c r="A1116" s="12">
        <v>42074</v>
      </c>
      <c r="B1116" s="13">
        <v>4.6100000000000003</v>
      </c>
      <c r="C1116" s="13">
        <v>3.76</v>
      </c>
      <c r="D1116" s="13">
        <v>8.2799999999999994</v>
      </c>
      <c r="E1116" s="13">
        <v>5.7051233800816439</v>
      </c>
      <c r="F1116" s="13">
        <v>6.2591851588851437</v>
      </c>
      <c r="G1116" s="13">
        <v>7.1100093075204862</v>
      </c>
    </row>
    <row r="1117" spans="1:7" x14ac:dyDescent="0.25">
      <c r="A1117" s="12">
        <v>42075</v>
      </c>
      <c r="B1117" s="13">
        <v>4.62</v>
      </c>
      <c r="C1117" s="13">
        <v>3.75</v>
      </c>
      <c r="D1117" s="13">
        <v>8.27</v>
      </c>
      <c r="E1117" s="13">
        <v>5.7051233800816439</v>
      </c>
      <c r="F1117" s="13">
        <v>6.2591851588851437</v>
      </c>
      <c r="G1117" s="13">
        <v>7.1100093075204862</v>
      </c>
    </row>
    <row r="1118" spans="1:7" x14ac:dyDescent="0.25">
      <c r="A1118" s="12">
        <v>42076</v>
      </c>
      <c r="B1118" s="13">
        <v>4.68</v>
      </c>
      <c r="C1118" s="13">
        <v>3.75</v>
      </c>
      <c r="D1118" s="13">
        <v>8.41</v>
      </c>
      <c r="E1118" s="13">
        <v>5.7051233800816439</v>
      </c>
      <c r="F1118" s="13">
        <v>6.2591851588851437</v>
      </c>
      <c r="G1118" s="13">
        <v>7.1100093075204862</v>
      </c>
    </row>
    <row r="1119" spans="1:7" x14ac:dyDescent="0.25">
      <c r="A1119" s="12">
        <v>42079</v>
      </c>
      <c r="B1119" s="13">
        <v>4.72</v>
      </c>
      <c r="C1119" s="13">
        <v>3.77</v>
      </c>
      <c r="D1119" s="13">
        <v>8.56</v>
      </c>
      <c r="E1119" s="13">
        <v>5.7051233800816439</v>
      </c>
      <c r="F1119" s="13">
        <v>6.2591851588851437</v>
      </c>
      <c r="G1119" s="13">
        <v>7.1100093075204862</v>
      </c>
    </row>
    <row r="1120" spans="1:7" x14ac:dyDescent="0.25">
      <c r="A1120" s="12">
        <v>42080</v>
      </c>
      <c r="B1120" s="13">
        <v>4.79</v>
      </c>
      <c r="C1120" s="13">
        <v>3.84</v>
      </c>
      <c r="D1120" s="13">
        <v>8.66</v>
      </c>
      <c r="E1120" s="13">
        <v>5.7051233800816439</v>
      </c>
      <c r="F1120" s="13">
        <v>6.2591851588851437</v>
      </c>
      <c r="G1120" s="13">
        <v>7.1100093075204862</v>
      </c>
    </row>
    <row r="1121" spans="1:7" x14ac:dyDescent="0.25">
      <c r="A1121" s="12">
        <v>42081</v>
      </c>
      <c r="B1121" s="13">
        <v>4.91</v>
      </c>
      <c r="C1121" s="13">
        <v>3.91</v>
      </c>
      <c r="D1121" s="13">
        <v>8.7899999999999991</v>
      </c>
      <c r="E1121" s="13">
        <v>5.7051233800816439</v>
      </c>
      <c r="F1121" s="13">
        <v>6.2591851588851437</v>
      </c>
      <c r="G1121" s="13">
        <v>7.1100093075204862</v>
      </c>
    </row>
    <row r="1122" spans="1:7" x14ac:dyDescent="0.25">
      <c r="A1122" s="12">
        <v>42082</v>
      </c>
      <c r="B1122" s="13">
        <v>4.79</v>
      </c>
      <c r="C1122" s="13">
        <v>3.93</v>
      </c>
      <c r="D1122" s="13">
        <v>8.6300000000000008</v>
      </c>
      <c r="E1122" s="13">
        <v>5.7051233800816439</v>
      </c>
      <c r="F1122" s="13">
        <v>6.2591851588851437</v>
      </c>
      <c r="G1122" s="13">
        <v>7.1100093075204862</v>
      </c>
    </row>
    <row r="1123" spans="1:7" x14ac:dyDescent="0.25">
      <c r="A1123" s="12">
        <v>42083</v>
      </c>
      <c r="B1123" s="13">
        <v>4.8099999999999996</v>
      </c>
      <c r="C1123" s="13">
        <v>3.93</v>
      </c>
      <c r="D1123" s="13">
        <v>8.5399999999999991</v>
      </c>
      <c r="E1123" s="13">
        <v>5.7051233800816439</v>
      </c>
      <c r="F1123" s="13">
        <v>6.2591851588851437</v>
      </c>
      <c r="G1123" s="13">
        <v>7.1100093075204862</v>
      </c>
    </row>
    <row r="1124" spans="1:7" x14ac:dyDescent="0.25">
      <c r="A1124" s="12">
        <v>42086</v>
      </c>
      <c r="B1124" s="13">
        <v>4.82</v>
      </c>
      <c r="C1124" s="13">
        <v>3.9</v>
      </c>
      <c r="D1124" s="13">
        <v>8.5</v>
      </c>
      <c r="E1124" s="13">
        <v>5.7051233800816439</v>
      </c>
      <c r="F1124" s="13">
        <v>6.2591851588851437</v>
      </c>
      <c r="G1124" s="13">
        <v>7.1100093075204862</v>
      </c>
    </row>
    <row r="1125" spans="1:7" x14ac:dyDescent="0.25">
      <c r="A1125" s="12">
        <v>42087</v>
      </c>
      <c r="B1125" s="13">
        <v>4.8099999999999996</v>
      </c>
      <c r="C1125" s="13">
        <v>3.92</v>
      </c>
      <c r="D1125" s="13">
        <v>8.44</v>
      </c>
      <c r="E1125" s="13">
        <v>5.7051233800816439</v>
      </c>
      <c r="F1125" s="13">
        <v>6.2591851588851437</v>
      </c>
      <c r="G1125" s="13">
        <v>7.1100093075204862</v>
      </c>
    </row>
    <row r="1126" spans="1:7" x14ac:dyDescent="0.25">
      <c r="A1126" s="12">
        <v>42088</v>
      </c>
      <c r="B1126" s="13">
        <v>4.76</v>
      </c>
      <c r="C1126" s="13">
        <v>3.92</v>
      </c>
      <c r="D1126" s="13">
        <v>8.35</v>
      </c>
      <c r="E1126" s="13">
        <v>5.7051233800816439</v>
      </c>
      <c r="F1126" s="13">
        <v>6.2591851588851437</v>
      </c>
      <c r="G1126" s="13">
        <v>7.1100093075204862</v>
      </c>
    </row>
    <row r="1127" spans="1:7" x14ac:dyDescent="0.25">
      <c r="A1127" s="12">
        <v>42089</v>
      </c>
      <c r="B1127" s="13">
        <v>4.74</v>
      </c>
      <c r="C1127" s="13">
        <v>3.93</v>
      </c>
      <c r="D1127" s="13">
        <v>8.32</v>
      </c>
      <c r="E1127" s="13">
        <v>5.7051233800816439</v>
      </c>
      <c r="F1127" s="13">
        <v>6.2591851588851437</v>
      </c>
      <c r="G1127" s="13">
        <v>7.1100093075204862</v>
      </c>
    </row>
    <row r="1128" spans="1:7" x14ac:dyDescent="0.25">
      <c r="A1128" s="12">
        <v>42090</v>
      </c>
      <c r="B1128" s="13">
        <v>4.76</v>
      </c>
      <c r="C1128" s="13">
        <v>3.88</v>
      </c>
      <c r="D1128" s="13">
        <v>8.33</v>
      </c>
      <c r="E1128" s="13">
        <v>5.7051233800816439</v>
      </c>
      <c r="F1128" s="13">
        <v>6.2591851588851437</v>
      </c>
      <c r="G1128" s="13">
        <v>7.1100093075204862</v>
      </c>
    </row>
    <row r="1129" spans="1:7" x14ac:dyDescent="0.25">
      <c r="A1129" s="12">
        <v>42093</v>
      </c>
      <c r="B1129" s="13">
        <v>4.7300000000000004</v>
      </c>
      <c r="C1129" s="13">
        <v>3.87</v>
      </c>
      <c r="D1129" s="13">
        <v>8.2899999999999991</v>
      </c>
      <c r="E1129" s="13">
        <v>5.7051233800816439</v>
      </c>
      <c r="F1129" s="13">
        <v>6.2591851588851437</v>
      </c>
      <c r="G1129" s="13">
        <v>7.1100093075204862</v>
      </c>
    </row>
    <row r="1130" spans="1:7" x14ac:dyDescent="0.25">
      <c r="A1130" s="12">
        <v>42094</v>
      </c>
      <c r="B1130" s="13">
        <v>4.82</v>
      </c>
      <c r="C1130" s="13">
        <v>3.99</v>
      </c>
      <c r="D1130" s="13">
        <v>8.0500000000000007</v>
      </c>
      <c r="E1130" s="13">
        <v>5.7051233800816439</v>
      </c>
      <c r="F1130" s="13">
        <v>6.2591851588851437</v>
      </c>
      <c r="G1130" s="13">
        <v>7.1100093075204862</v>
      </c>
    </row>
    <row r="1131" spans="1:7" x14ac:dyDescent="0.25">
      <c r="A1131" s="12">
        <v>42095</v>
      </c>
      <c r="B1131" s="13">
        <v>4.8600000000000003</v>
      </c>
      <c r="C1131" s="13">
        <v>3.96</v>
      </c>
      <c r="D1131" s="13">
        <v>7.97</v>
      </c>
      <c r="E1131" s="13">
        <v>5.7051233800816439</v>
      </c>
      <c r="F1131" s="13">
        <v>6.2591851588851437</v>
      </c>
      <c r="G1131" s="13">
        <v>7.1100093075204862</v>
      </c>
    </row>
    <row r="1132" spans="1:7" x14ac:dyDescent="0.25">
      <c r="A1132" s="12">
        <v>42096</v>
      </c>
      <c r="B1132" s="13">
        <v>4.82</v>
      </c>
      <c r="C1132" s="13">
        <v>3.95</v>
      </c>
      <c r="D1132" s="13">
        <v>7.84</v>
      </c>
      <c r="E1132" s="13">
        <v>5.7051233800816439</v>
      </c>
      <c r="F1132" s="13">
        <v>6.2591851588851437</v>
      </c>
      <c r="G1132" s="13">
        <v>7.1100093075204862</v>
      </c>
    </row>
    <row r="1133" spans="1:7" x14ac:dyDescent="0.25">
      <c r="A1133" s="12">
        <v>42097</v>
      </c>
      <c r="B1133" s="13" t="e">
        <v>#N/A</v>
      </c>
      <c r="C1133" s="13" t="e">
        <v>#N/A</v>
      </c>
      <c r="D1133" s="13" t="e">
        <v>#N/A</v>
      </c>
      <c r="E1133" s="13">
        <v>5.7051233800816439</v>
      </c>
      <c r="F1133" s="13">
        <v>6.2591851588851437</v>
      </c>
      <c r="G1133" s="13">
        <v>7.1100093075204862</v>
      </c>
    </row>
    <row r="1134" spans="1:7" x14ac:dyDescent="0.25">
      <c r="A1134" s="12">
        <v>42100</v>
      </c>
      <c r="B1134" s="13">
        <v>4.8</v>
      </c>
      <c r="C1134" s="13">
        <v>3.94</v>
      </c>
      <c r="D1134" s="13">
        <v>7.86</v>
      </c>
      <c r="E1134" s="13">
        <v>5.7051233800816439</v>
      </c>
      <c r="F1134" s="13">
        <v>6.2591851588851437</v>
      </c>
      <c r="G1134" s="13">
        <v>7.1100093075204862</v>
      </c>
    </row>
    <row r="1135" spans="1:7" x14ac:dyDescent="0.25">
      <c r="A1135" s="12">
        <v>42101</v>
      </c>
      <c r="B1135" s="13">
        <v>4.72</v>
      </c>
      <c r="C1135" s="13">
        <v>3.91</v>
      </c>
      <c r="D1135" s="13">
        <v>7.73</v>
      </c>
      <c r="E1135" s="13">
        <v>5.7051233800816439</v>
      </c>
      <c r="F1135" s="13">
        <v>6.2591851588851437</v>
      </c>
      <c r="G1135" s="13">
        <v>7.1100093075204862</v>
      </c>
    </row>
    <row r="1136" spans="1:7" x14ac:dyDescent="0.25">
      <c r="A1136" s="12">
        <v>42102</v>
      </c>
      <c r="B1136" s="13">
        <v>4.67</v>
      </c>
      <c r="C1136" s="13">
        <v>3.89</v>
      </c>
      <c r="D1136" s="13">
        <v>7.58</v>
      </c>
      <c r="E1136" s="13">
        <v>5.7051233800816439</v>
      </c>
      <c r="F1136" s="13">
        <v>6.2591851588851437</v>
      </c>
      <c r="G1136" s="13">
        <v>7.1100093075204862</v>
      </c>
    </row>
    <row r="1137" spans="1:7" x14ac:dyDescent="0.25">
      <c r="A1137" s="12">
        <v>42103</v>
      </c>
      <c r="B1137" s="13">
        <v>4.62</v>
      </c>
      <c r="C1137" s="13">
        <v>3.82</v>
      </c>
      <c r="D1137" s="13">
        <v>7.37</v>
      </c>
      <c r="E1137" s="13">
        <v>5.7051233800816439</v>
      </c>
      <c r="F1137" s="13">
        <v>6.2591851588851437</v>
      </c>
      <c r="G1137" s="13">
        <v>7.1100093075204862</v>
      </c>
    </row>
    <row r="1138" spans="1:7" x14ac:dyDescent="0.25">
      <c r="A1138" s="12">
        <v>42104</v>
      </c>
      <c r="B1138" s="13">
        <v>4.5999999999999996</v>
      </c>
      <c r="C1138" s="13">
        <v>3.81</v>
      </c>
      <c r="D1138" s="13">
        <v>7.29</v>
      </c>
      <c r="E1138" s="13">
        <v>5.7051233800816439</v>
      </c>
      <c r="F1138" s="13">
        <v>6.2591851588851437</v>
      </c>
      <c r="G1138" s="13">
        <v>7.1100093075204862</v>
      </c>
    </row>
    <row r="1139" spans="1:7" x14ac:dyDescent="0.25">
      <c r="A1139" s="12">
        <v>42107</v>
      </c>
      <c r="B1139" s="13">
        <v>4.5999999999999996</v>
      </c>
      <c r="C1139" s="13">
        <v>3.8</v>
      </c>
      <c r="D1139" s="13">
        <v>7.24</v>
      </c>
      <c r="E1139" s="13">
        <v>5.7051233800816439</v>
      </c>
      <c r="F1139" s="13">
        <v>6.2591851588851437</v>
      </c>
      <c r="G1139" s="13">
        <v>7.1100093075204862</v>
      </c>
    </row>
    <row r="1140" spans="1:7" x14ac:dyDescent="0.25">
      <c r="A1140" s="12">
        <v>42108</v>
      </c>
      <c r="B1140" s="13">
        <v>4.62</v>
      </c>
      <c r="C1140" s="13">
        <v>3.81</v>
      </c>
      <c r="D1140" s="13">
        <v>7.22</v>
      </c>
      <c r="E1140" s="13">
        <v>5.7051233800816439</v>
      </c>
      <c r="F1140" s="13">
        <v>6.2591851588851437</v>
      </c>
      <c r="G1140" s="13">
        <v>7.1100093075204862</v>
      </c>
    </row>
    <row r="1141" spans="1:7" x14ac:dyDescent="0.25">
      <c r="A1141" s="12">
        <v>42109</v>
      </c>
      <c r="B1141" s="13">
        <v>4.58</v>
      </c>
      <c r="C1141" s="13">
        <v>3.82</v>
      </c>
      <c r="D1141" s="13">
        <v>7.24</v>
      </c>
      <c r="E1141" s="13">
        <v>5.7051233800816439</v>
      </c>
      <c r="F1141" s="13">
        <v>6.2591851588851437</v>
      </c>
      <c r="G1141" s="13">
        <v>7.1100093075204862</v>
      </c>
    </row>
    <row r="1142" spans="1:7" x14ac:dyDescent="0.25">
      <c r="A1142" s="12">
        <v>42110</v>
      </c>
      <c r="B1142" s="13">
        <v>4.6100000000000003</v>
      </c>
      <c r="C1142" s="13">
        <v>3.87</v>
      </c>
      <c r="D1142" s="13">
        <v>7.27</v>
      </c>
      <c r="E1142" s="13">
        <v>5.7051233800816439</v>
      </c>
      <c r="F1142" s="13">
        <v>6.2591851588851437</v>
      </c>
      <c r="G1142" s="13">
        <v>7.1100093075204862</v>
      </c>
    </row>
    <row r="1143" spans="1:7" x14ac:dyDescent="0.25">
      <c r="A1143" s="12">
        <v>42111</v>
      </c>
      <c r="B1143" s="13">
        <v>4.66</v>
      </c>
      <c r="C1143" s="13">
        <v>3.93</v>
      </c>
      <c r="D1143" s="13">
        <v>7.33</v>
      </c>
      <c r="E1143" s="13">
        <v>5.7051233800816439</v>
      </c>
      <c r="F1143" s="13">
        <v>6.2591851588851437</v>
      </c>
      <c r="G1143" s="13">
        <v>7.1100093075204862</v>
      </c>
    </row>
    <row r="1144" spans="1:7" x14ac:dyDescent="0.25">
      <c r="A1144" s="12">
        <v>42114</v>
      </c>
      <c r="B1144" s="13">
        <v>4.5999999999999996</v>
      </c>
      <c r="C1144" s="13">
        <v>3.93</v>
      </c>
      <c r="D1144" s="13">
        <v>7.34</v>
      </c>
      <c r="E1144" s="13">
        <v>5.7051233800816439</v>
      </c>
      <c r="F1144" s="13">
        <v>6.2591851588851437</v>
      </c>
      <c r="G1144" s="13">
        <v>7.1100093075204862</v>
      </c>
    </row>
    <row r="1145" spans="1:7" x14ac:dyDescent="0.25">
      <c r="A1145" s="12">
        <v>42115</v>
      </c>
      <c r="B1145" s="13">
        <v>4.57</v>
      </c>
      <c r="C1145" s="13">
        <v>3.96</v>
      </c>
      <c r="D1145" s="13">
        <v>7.37</v>
      </c>
      <c r="E1145" s="13">
        <v>5.7051233800816439</v>
      </c>
      <c r="F1145" s="13">
        <v>6.2591851588851437</v>
      </c>
      <c r="G1145" s="13">
        <v>7.1100093075204862</v>
      </c>
    </row>
    <row r="1146" spans="1:7" x14ac:dyDescent="0.25">
      <c r="A1146" s="12">
        <v>42116</v>
      </c>
      <c r="B1146" s="13">
        <v>4.53</v>
      </c>
      <c r="C1146" s="13">
        <v>3.93</v>
      </c>
      <c r="D1146" s="13">
        <v>7.27</v>
      </c>
      <c r="E1146" s="13">
        <v>5.7051233800816439</v>
      </c>
      <c r="F1146" s="13">
        <v>6.2591851588851437</v>
      </c>
      <c r="G1146" s="13">
        <v>7.1100093075204862</v>
      </c>
    </row>
    <row r="1147" spans="1:7" x14ac:dyDescent="0.25">
      <c r="A1147" s="12">
        <v>42117</v>
      </c>
      <c r="B1147" s="13">
        <v>4.55</v>
      </c>
      <c r="C1147" s="13">
        <v>3.9</v>
      </c>
      <c r="D1147" s="13">
        <v>7.15</v>
      </c>
      <c r="E1147" s="13">
        <v>5.7051233800816439</v>
      </c>
      <c r="F1147" s="13">
        <v>6.2591851588851437</v>
      </c>
      <c r="G1147" s="13">
        <v>7.1100093075204862</v>
      </c>
    </row>
    <row r="1148" spans="1:7" x14ac:dyDescent="0.25">
      <c r="A1148" s="12">
        <v>42118</v>
      </c>
      <c r="B1148" s="13">
        <v>4.5599999999999996</v>
      </c>
      <c r="C1148" s="13">
        <v>3.88</v>
      </c>
      <c r="D1148" s="13">
        <v>7.08</v>
      </c>
      <c r="E1148" s="13">
        <v>5.7051233800816439</v>
      </c>
      <c r="F1148" s="13">
        <v>6.2591851588851437</v>
      </c>
      <c r="G1148" s="13">
        <v>7.1100093075204862</v>
      </c>
    </row>
    <row r="1149" spans="1:7" x14ac:dyDescent="0.25">
      <c r="A1149" s="12">
        <v>42121</v>
      </c>
      <c r="B1149" s="13">
        <v>4.55</v>
      </c>
      <c r="C1149" s="13">
        <v>3.84</v>
      </c>
      <c r="D1149" s="13">
        <v>7.03</v>
      </c>
      <c r="E1149" s="13">
        <v>5.7051233800816439</v>
      </c>
      <c r="F1149" s="13">
        <v>6.2591851588851437</v>
      </c>
      <c r="G1149" s="13">
        <v>7.1100093075204862</v>
      </c>
    </row>
    <row r="1150" spans="1:7" x14ac:dyDescent="0.25">
      <c r="A1150" s="12">
        <v>42122</v>
      </c>
      <c r="B1150" s="13">
        <v>4.5199999999999996</v>
      </c>
      <c r="C1150" s="13">
        <v>3.83</v>
      </c>
      <c r="D1150" s="13">
        <v>7.05</v>
      </c>
      <c r="E1150" s="13">
        <v>5.7051233800816439</v>
      </c>
      <c r="F1150" s="13">
        <v>6.2591851588851437</v>
      </c>
      <c r="G1150" s="13">
        <v>7.1100093075204862</v>
      </c>
    </row>
    <row r="1151" spans="1:7" x14ac:dyDescent="0.25">
      <c r="A1151" s="12">
        <v>42123</v>
      </c>
      <c r="B1151" s="13">
        <v>4.53</v>
      </c>
      <c r="C1151" s="13">
        <v>3.77</v>
      </c>
      <c r="D1151" s="13">
        <v>7.01</v>
      </c>
      <c r="E1151" s="13">
        <v>5.7051233800816439</v>
      </c>
      <c r="F1151" s="13">
        <v>6.2591851588851437</v>
      </c>
      <c r="G1151" s="13">
        <v>7.1100093075204862</v>
      </c>
    </row>
    <row r="1152" spans="1:7" x14ac:dyDescent="0.25">
      <c r="A1152" s="12">
        <v>42124</v>
      </c>
      <c r="B1152" s="13">
        <v>4.59</v>
      </c>
      <c r="C1152" s="13">
        <v>3.84</v>
      </c>
      <c r="D1152" s="13">
        <v>6.86</v>
      </c>
      <c r="E1152" s="13">
        <v>5.7051233800816439</v>
      </c>
      <c r="F1152" s="13">
        <v>6.2591851588851437</v>
      </c>
      <c r="G1152" s="13">
        <v>7.1100093075204862</v>
      </c>
    </row>
    <row r="1153" spans="1:7" x14ac:dyDescent="0.25">
      <c r="A1153" s="12">
        <v>42125</v>
      </c>
      <c r="B1153" s="13">
        <v>4.53</v>
      </c>
      <c r="C1153" s="13">
        <v>3.83</v>
      </c>
      <c r="D1153" s="13">
        <v>6.8</v>
      </c>
      <c r="E1153" s="13">
        <v>5.7051233800816439</v>
      </c>
      <c r="F1153" s="13">
        <v>6.2591851588851437</v>
      </c>
      <c r="G1153" s="13">
        <v>7.1100093075204862</v>
      </c>
    </row>
    <row r="1154" spans="1:7" x14ac:dyDescent="0.25">
      <c r="A1154" s="12">
        <v>42128</v>
      </c>
      <c r="B1154" s="13">
        <v>4.51</v>
      </c>
      <c r="C1154" s="13">
        <v>3.82</v>
      </c>
      <c r="D1154" s="13">
        <v>6.79</v>
      </c>
      <c r="E1154" s="13">
        <v>5.7051233800816439</v>
      </c>
      <c r="F1154" s="13">
        <v>6.2591851588851437</v>
      </c>
      <c r="G1154" s="13">
        <v>7.1100093075204862</v>
      </c>
    </row>
    <row r="1155" spans="1:7" x14ac:dyDescent="0.25">
      <c r="A1155" s="12">
        <v>42129</v>
      </c>
      <c r="B1155" s="13">
        <v>4.4800000000000004</v>
      </c>
      <c r="C1155" s="13">
        <v>3.8</v>
      </c>
      <c r="D1155" s="13">
        <v>6.75</v>
      </c>
      <c r="E1155" s="13">
        <v>5.7051233800816439</v>
      </c>
      <c r="F1155" s="13">
        <v>6.2591851588851437</v>
      </c>
      <c r="G1155" s="13">
        <v>7.1100093075204862</v>
      </c>
    </row>
    <row r="1156" spans="1:7" x14ac:dyDescent="0.25">
      <c r="A1156" s="12">
        <v>42130</v>
      </c>
      <c r="B1156" s="13">
        <v>4.5</v>
      </c>
      <c r="C1156" s="13">
        <v>3.85</v>
      </c>
      <c r="D1156" s="13">
        <v>6.65</v>
      </c>
      <c r="E1156" s="13">
        <v>5.7051233800816439</v>
      </c>
      <c r="F1156" s="13">
        <v>6.2591851588851437</v>
      </c>
      <c r="G1156" s="13">
        <v>7.1100093075204862</v>
      </c>
    </row>
    <row r="1157" spans="1:7" x14ac:dyDescent="0.25">
      <c r="A1157" s="12">
        <v>42131</v>
      </c>
      <c r="B1157" s="13">
        <v>4.55</v>
      </c>
      <c r="C1157" s="13">
        <v>3.9</v>
      </c>
      <c r="D1157" s="13">
        <v>6.73</v>
      </c>
      <c r="E1157" s="13">
        <v>5.7051233800816439</v>
      </c>
      <c r="F1157" s="13">
        <v>6.2591851588851437</v>
      </c>
      <c r="G1157" s="13">
        <v>7.1100093075204862</v>
      </c>
    </row>
    <row r="1158" spans="1:7" x14ac:dyDescent="0.25">
      <c r="A1158" s="12">
        <v>42132</v>
      </c>
      <c r="B1158" s="13">
        <v>4.53</v>
      </c>
      <c r="C1158" s="13">
        <v>3.88</v>
      </c>
      <c r="D1158" s="13">
        <v>6.7</v>
      </c>
      <c r="E1158" s="13">
        <v>5.7051233800816439</v>
      </c>
      <c r="F1158" s="13">
        <v>6.2591851588851437</v>
      </c>
      <c r="G1158" s="13">
        <v>7.1100093075204862</v>
      </c>
    </row>
    <row r="1159" spans="1:7" x14ac:dyDescent="0.25">
      <c r="A1159" s="12">
        <v>42135</v>
      </c>
      <c r="B1159" s="13">
        <v>4.45</v>
      </c>
      <c r="C1159" s="13">
        <v>3.85</v>
      </c>
      <c r="D1159" s="13">
        <v>6.59</v>
      </c>
      <c r="E1159" s="13">
        <v>5.7051233800816439</v>
      </c>
      <c r="F1159" s="13">
        <v>6.2591851588851437</v>
      </c>
      <c r="G1159" s="13">
        <v>7.1100093075204862</v>
      </c>
    </row>
    <row r="1160" spans="1:7" x14ac:dyDescent="0.25">
      <c r="A1160" s="12">
        <v>42136</v>
      </c>
      <c r="B1160" s="13">
        <v>4.5599999999999996</v>
      </c>
      <c r="C1160" s="13">
        <v>3.84</v>
      </c>
      <c r="D1160" s="13">
        <v>6.64</v>
      </c>
      <c r="E1160" s="13">
        <v>5.7051233800816439</v>
      </c>
      <c r="F1160" s="13">
        <v>6.2591851588851437</v>
      </c>
      <c r="G1160" s="13">
        <v>7.1100093075204862</v>
      </c>
    </row>
    <row r="1161" spans="1:7" x14ac:dyDescent="0.25">
      <c r="A1161" s="12">
        <v>42137</v>
      </c>
      <c r="B1161" s="13">
        <v>4.51</v>
      </c>
      <c r="C1161" s="13">
        <v>3.79</v>
      </c>
      <c r="D1161" s="13">
        <v>6.53</v>
      </c>
      <c r="E1161" s="13">
        <v>5.7051233800816439</v>
      </c>
      <c r="F1161" s="13">
        <v>6.2591851588851437</v>
      </c>
      <c r="G1161" s="13">
        <v>7.1100093075204862</v>
      </c>
    </row>
    <row r="1162" spans="1:7" x14ac:dyDescent="0.25">
      <c r="A1162" s="12">
        <v>42138</v>
      </c>
      <c r="B1162" s="13">
        <v>4.5199999999999996</v>
      </c>
      <c r="C1162" s="13">
        <v>3.77</v>
      </c>
      <c r="D1162" s="13">
        <v>6.53</v>
      </c>
      <c r="E1162" s="13">
        <v>5.7051233800816439</v>
      </c>
      <c r="F1162" s="13">
        <v>6.2591851588851437</v>
      </c>
      <c r="G1162" s="13">
        <v>7.1100093075204862</v>
      </c>
    </row>
    <row r="1163" spans="1:7" x14ac:dyDescent="0.25">
      <c r="A1163" s="12">
        <v>42139</v>
      </c>
      <c r="B1163" s="13">
        <v>4.55</v>
      </c>
      <c r="C1163" s="13">
        <v>3.76</v>
      </c>
      <c r="D1163" s="13">
        <v>6.51</v>
      </c>
      <c r="E1163" s="13">
        <v>5.7051233800816439</v>
      </c>
      <c r="F1163" s="13">
        <v>6.2591851588851437</v>
      </c>
      <c r="G1163" s="13">
        <v>7.1100093075204862</v>
      </c>
    </row>
    <row r="1164" spans="1:7" x14ac:dyDescent="0.25">
      <c r="A1164" s="12">
        <v>42142</v>
      </c>
      <c r="B1164" s="13">
        <v>4.49</v>
      </c>
      <c r="C1164" s="13">
        <v>3.77</v>
      </c>
      <c r="D1164" s="13">
        <v>6.42</v>
      </c>
      <c r="E1164" s="13">
        <v>5.7051233800816439</v>
      </c>
      <c r="F1164" s="13">
        <v>6.2591851588851437</v>
      </c>
      <c r="G1164" s="13">
        <v>7.1100093075204862</v>
      </c>
    </row>
    <row r="1165" spans="1:7" x14ac:dyDescent="0.25">
      <c r="A1165" s="12">
        <v>42143</v>
      </c>
      <c r="B1165" s="13">
        <v>4.46</v>
      </c>
      <c r="C1165" s="13">
        <v>3.75</v>
      </c>
      <c r="D1165" s="13">
        <v>6.43</v>
      </c>
      <c r="E1165" s="13">
        <v>5.7051233800816439</v>
      </c>
      <c r="F1165" s="13">
        <v>6.2591851588851437</v>
      </c>
      <c r="G1165" s="13">
        <v>7.1100093075204862</v>
      </c>
    </row>
    <row r="1166" spans="1:7" x14ac:dyDescent="0.25">
      <c r="A1166" s="12">
        <v>42144</v>
      </c>
      <c r="B1166" s="13">
        <v>4.49</v>
      </c>
      <c r="C1166" s="13">
        <v>3.75</v>
      </c>
      <c r="D1166" s="13">
        <v>6.44</v>
      </c>
      <c r="E1166" s="13">
        <v>5.7051233800816439</v>
      </c>
      <c r="F1166" s="13">
        <v>6.2591851588851437</v>
      </c>
      <c r="G1166" s="13">
        <v>7.1100093075204862</v>
      </c>
    </row>
    <row r="1167" spans="1:7" x14ac:dyDescent="0.25">
      <c r="A1167" s="12">
        <v>42145</v>
      </c>
      <c r="B1167" s="13">
        <v>4.51</v>
      </c>
      <c r="C1167" s="13">
        <v>3.75</v>
      </c>
      <c r="D1167" s="13">
        <v>6.41</v>
      </c>
      <c r="E1167" s="13">
        <v>5.7051233800816439</v>
      </c>
      <c r="F1167" s="13">
        <v>6.2591851588851437</v>
      </c>
      <c r="G1167" s="13">
        <v>7.1100093075204862</v>
      </c>
    </row>
    <row r="1168" spans="1:7" x14ac:dyDescent="0.25">
      <c r="A1168" s="12">
        <v>42146</v>
      </c>
      <c r="B1168" s="13">
        <v>4.47</v>
      </c>
      <c r="C1168" s="13">
        <v>3.75</v>
      </c>
      <c r="D1168" s="13">
        <v>6.35</v>
      </c>
      <c r="E1168" s="13">
        <v>5.7051233800816439</v>
      </c>
      <c r="F1168" s="13">
        <v>6.2591851588851437</v>
      </c>
      <c r="G1168" s="13">
        <v>7.1100093075204862</v>
      </c>
    </row>
    <row r="1169" spans="1:7" x14ac:dyDescent="0.25">
      <c r="A1169" s="12">
        <v>42149</v>
      </c>
      <c r="B1169" s="13" t="e">
        <v>#N/A</v>
      </c>
      <c r="C1169" s="13" t="e">
        <v>#N/A</v>
      </c>
      <c r="D1169" s="13" t="e">
        <v>#N/A</v>
      </c>
      <c r="E1169" s="13">
        <v>5.7051233800816439</v>
      </c>
      <c r="F1169" s="13">
        <v>6.2591851588851437</v>
      </c>
      <c r="G1169" s="13">
        <v>7.1100093075204862</v>
      </c>
    </row>
    <row r="1170" spans="1:7" x14ac:dyDescent="0.25">
      <c r="A1170" s="12">
        <v>42150</v>
      </c>
      <c r="B1170" s="13">
        <v>4.51</v>
      </c>
      <c r="C1170" s="13">
        <v>3.8</v>
      </c>
      <c r="D1170" s="13">
        <v>6.42</v>
      </c>
      <c r="E1170" s="13">
        <v>5.7051233800816439</v>
      </c>
      <c r="F1170" s="13">
        <v>6.2591851588851437</v>
      </c>
      <c r="G1170" s="13">
        <v>7.1100093075204862</v>
      </c>
    </row>
    <row r="1171" spans="1:7" x14ac:dyDescent="0.25">
      <c r="A1171" s="12">
        <v>42151</v>
      </c>
      <c r="B1171" s="13">
        <v>4.4800000000000004</v>
      </c>
      <c r="C1171" s="13">
        <v>3.8</v>
      </c>
      <c r="D1171" s="13">
        <v>6.57</v>
      </c>
      <c r="E1171" s="13">
        <v>5.7051233800816439</v>
      </c>
      <c r="F1171" s="13">
        <v>6.2591851588851437</v>
      </c>
      <c r="G1171" s="13">
        <v>7.1100093075204862</v>
      </c>
    </row>
    <row r="1172" spans="1:7" x14ac:dyDescent="0.25">
      <c r="A1172" s="12">
        <v>42152</v>
      </c>
      <c r="B1172" s="13">
        <v>4.5</v>
      </c>
      <c r="C1172" s="13">
        <v>3.8</v>
      </c>
      <c r="D1172" s="13">
        <v>6.64</v>
      </c>
      <c r="E1172" s="13">
        <v>5.7051233800816439</v>
      </c>
      <c r="F1172" s="13">
        <v>6.2591851588851437</v>
      </c>
      <c r="G1172" s="13">
        <v>7.1100093075204862</v>
      </c>
    </row>
    <row r="1173" spans="1:7" x14ac:dyDescent="0.25">
      <c r="A1173" s="12">
        <v>42153</v>
      </c>
      <c r="B1173" s="13">
        <v>4.5199999999999996</v>
      </c>
      <c r="C1173" s="13">
        <v>3.82</v>
      </c>
      <c r="D1173" s="13">
        <v>6.68</v>
      </c>
      <c r="E1173" s="13">
        <v>5.7051233800816439</v>
      </c>
      <c r="F1173" s="13">
        <v>6.2591851588851437</v>
      </c>
      <c r="G1173" s="13">
        <v>7.1100093075204862</v>
      </c>
    </row>
    <row r="1174" spans="1:7" x14ac:dyDescent="0.25">
      <c r="A1174" s="12">
        <v>42155</v>
      </c>
      <c r="B1174" s="13">
        <v>4.58</v>
      </c>
      <c r="C1174" s="13">
        <v>3.86</v>
      </c>
      <c r="D1174" s="13">
        <v>6.81</v>
      </c>
      <c r="E1174" s="13">
        <v>5.7051233800816439</v>
      </c>
      <c r="F1174" s="13">
        <v>6.2591851588851437</v>
      </c>
      <c r="G1174" s="13">
        <v>7.1100093075204862</v>
      </c>
    </row>
    <row r="1175" spans="1:7" x14ac:dyDescent="0.25">
      <c r="A1175" s="12">
        <v>42156</v>
      </c>
      <c r="B1175" s="13">
        <v>4.5199999999999996</v>
      </c>
      <c r="C1175" s="13">
        <v>3.85</v>
      </c>
      <c r="D1175" s="13">
        <v>6.7</v>
      </c>
      <c r="E1175" s="13">
        <v>5.7051233800816439</v>
      </c>
      <c r="F1175" s="13">
        <v>6.2591851588851437</v>
      </c>
      <c r="G1175" s="13">
        <v>7.1100093075204862</v>
      </c>
    </row>
    <row r="1176" spans="1:7" x14ac:dyDescent="0.25">
      <c r="A1176" s="12">
        <v>42157</v>
      </c>
      <c r="B1176" s="13">
        <v>4.49</v>
      </c>
      <c r="C1176" s="13">
        <v>3.82</v>
      </c>
      <c r="D1176" s="13">
        <v>6.69</v>
      </c>
      <c r="E1176" s="13">
        <v>5.7051233800816439</v>
      </c>
      <c r="F1176" s="13">
        <v>6.2591851588851437</v>
      </c>
      <c r="G1176" s="13">
        <v>7.1100093075204862</v>
      </c>
    </row>
    <row r="1177" spans="1:7" x14ac:dyDescent="0.25">
      <c r="A1177" s="12">
        <v>42158</v>
      </c>
      <c r="B1177" s="13">
        <v>4.46</v>
      </c>
      <c r="C1177" s="13">
        <v>3.79</v>
      </c>
      <c r="D1177" s="13">
        <v>6.62</v>
      </c>
      <c r="E1177" s="13">
        <v>5.7051233800816439</v>
      </c>
      <c r="F1177" s="13">
        <v>6.2591851588851437</v>
      </c>
      <c r="G1177" s="13">
        <v>7.1100093075204862</v>
      </c>
    </row>
    <row r="1178" spans="1:7" x14ac:dyDescent="0.25">
      <c r="A1178" s="12">
        <v>42159</v>
      </c>
      <c r="B1178" s="13">
        <v>4.5599999999999996</v>
      </c>
      <c r="C1178" s="13">
        <v>3.84</v>
      </c>
      <c r="D1178" s="13">
        <v>6.73</v>
      </c>
      <c r="E1178" s="13">
        <v>5.7051233800816439</v>
      </c>
      <c r="F1178" s="13">
        <v>6.2591851588851437</v>
      </c>
      <c r="G1178" s="13">
        <v>7.1100093075204862</v>
      </c>
    </row>
    <row r="1179" spans="1:7" x14ac:dyDescent="0.25">
      <c r="A1179" s="12">
        <v>42160</v>
      </c>
      <c r="B1179" s="13">
        <v>4.5599999999999996</v>
      </c>
      <c r="C1179" s="13">
        <v>3.86</v>
      </c>
      <c r="D1179" s="13">
        <v>6.75</v>
      </c>
      <c r="E1179" s="13">
        <v>5.7051233800816439</v>
      </c>
      <c r="F1179" s="13">
        <v>6.2591851588851437</v>
      </c>
      <c r="G1179" s="13">
        <v>7.1100093075204862</v>
      </c>
    </row>
    <row r="1180" spans="1:7" x14ac:dyDescent="0.25">
      <c r="A1180" s="12">
        <v>42163</v>
      </c>
      <c r="B1180" s="13">
        <v>4.6100000000000003</v>
      </c>
      <c r="C1180" s="13">
        <v>3.87</v>
      </c>
      <c r="D1180" s="13">
        <v>6.85</v>
      </c>
      <c r="E1180" s="13">
        <v>5.7051233800816439</v>
      </c>
      <c r="F1180" s="13">
        <v>6.2591851588851437</v>
      </c>
      <c r="G1180" s="13">
        <v>7.1100093075204862</v>
      </c>
    </row>
    <row r="1181" spans="1:7" x14ac:dyDescent="0.25">
      <c r="A1181" s="12">
        <v>42164</v>
      </c>
      <c r="B1181" s="13">
        <v>4.66</v>
      </c>
      <c r="C1181" s="13">
        <v>3.88</v>
      </c>
      <c r="D1181" s="13">
        <v>6.82</v>
      </c>
      <c r="E1181" s="13">
        <v>5.7051233800816439</v>
      </c>
      <c r="F1181" s="13">
        <v>6.2591851588851437</v>
      </c>
      <c r="G1181" s="13">
        <v>7.1100093075204862</v>
      </c>
    </row>
    <row r="1182" spans="1:7" x14ac:dyDescent="0.25">
      <c r="A1182" s="12">
        <v>42165</v>
      </c>
      <c r="B1182" s="13">
        <v>4.5999999999999996</v>
      </c>
      <c r="C1182" s="13">
        <v>3.95</v>
      </c>
      <c r="D1182" s="13">
        <v>6.79</v>
      </c>
      <c r="E1182" s="13">
        <v>5.7051233800816439</v>
      </c>
      <c r="F1182" s="13">
        <v>6.2591851588851437</v>
      </c>
      <c r="G1182" s="13">
        <v>7.1100093075204862</v>
      </c>
    </row>
    <row r="1183" spans="1:7" x14ac:dyDescent="0.25">
      <c r="A1183" s="12">
        <v>42166</v>
      </c>
      <c r="B1183" s="13">
        <v>4.62</v>
      </c>
      <c r="C1183" s="13">
        <v>3.95</v>
      </c>
      <c r="D1183" s="13">
        <v>6.84</v>
      </c>
      <c r="E1183" s="13">
        <v>5.7051233800816439</v>
      </c>
      <c r="F1183" s="13">
        <v>6.2591851588851437</v>
      </c>
      <c r="G1183" s="13">
        <v>7.1100093075204862</v>
      </c>
    </row>
    <row r="1184" spans="1:7" x14ac:dyDescent="0.25">
      <c r="A1184" s="12">
        <v>42167</v>
      </c>
      <c r="B1184" s="13">
        <v>4.63</v>
      </c>
      <c r="C1184" s="13">
        <v>4.01</v>
      </c>
      <c r="D1184" s="13">
        <v>6.77</v>
      </c>
      <c r="E1184" s="13">
        <v>5.7051233800816439</v>
      </c>
      <c r="F1184" s="13">
        <v>6.2591851588851437</v>
      </c>
      <c r="G1184" s="13">
        <v>7.1100093075204862</v>
      </c>
    </row>
    <row r="1185" spans="1:7" x14ac:dyDescent="0.25">
      <c r="A1185" s="12">
        <v>42170</v>
      </c>
      <c r="B1185" s="13">
        <v>4.71</v>
      </c>
      <c r="C1185" s="13">
        <v>4.13</v>
      </c>
      <c r="D1185" s="13">
        <v>6.86</v>
      </c>
      <c r="E1185" s="13">
        <v>5.7051233800816439</v>
      </c>
      <c r="F1185" s="13">
        <v>6.2591851588851437</v>
      </c>
      <c r="G1185" s="13">
        <v>7.1100093075204862</v>
      </c>
    </row>
    <row r="1186" spans="1:7" x14ac:dyDescent="0.25">
      <c r="A1186" s="12">
        <v>42171</v>
      </c>
      <c r="B1186" s="13">
        <v>4.7699999999999996</v>
      </c>
      <c r="C1186" s="13">
        <v>4.26</v>
      </c>
      <c r="D1186" s="13">
        <v>6.98</v>
      </c>
      <c r="E1186" s="13">
        <v>5.7051233800816439</v>
      </c>
      <c r="F1186" s="13">
        <v>6.2591851588851437</v>
      </c>
      <c r="G1186" s="13">
        <v>7.1100093075204862</v>
      </c>
    </row>
    <row r="1187" spans="1:7" x14ac:dyDescent="0.25">
      <c r="A1187" s="12">
        <v>42172</v>
      </c>
      <c r="B1187" s="13">
        <v>4.76</v>
      </c>
      <c r="C1187" s="13">
        <v>4.3</v>
      </c>
      <c r="D1187" s="13">
        <v>7.01</v>
      </c>
      <c r="E1187" s="13">
        <v>5.7051233800816439</v>
      </c>
      <c r="F1187" s="13">
        <v>6.2591851588851437</v>
      </c>
      <c r="G1187" s="13">
        <v>7.1100093075204862</v>
      </c>
    </row>
    <row r="1188" spans="1:7" x14ac:dyDescent="0.25">
      <c r="A1188" s="12">
        <v>42173</v>
      </c>
      <c r="B1188" s="13">
        <v>4.71</v>
      </c>
      <c r="C1188" s="13">
        <v>4.37</v>
      </c>
      <c r="D1188" s="13">
        <v>6.94</v>
      </c>
      <c r="E1188" s="13">
        <v>5.7051233800816439</v>
      </c>
      <c r="F1188" s="13">
        <v>6.2591851588851437</v>
      </c>
      <c r="G1188" s="13">
        <v>7.1100093075204862</v>
      </c>
    </row>
    <row r="1189" spans="1:7" x14ac:dyDescent="0.25">
      <c r="A1189" s="12">
        <v>42174</v>
      </c>
      <c r="B1189" s="13">
        <v>4.7300000000000004</v>
      </c>
      <c r="C1189" s="13">
        <v>4.3499999999999996</v>
      </c>
      <c r="D1189" s="13">
        <v>7</v>
      </c>
      <c r="E1189" s="13">
        <v>5.7051233800816439</v>
      </c>
      <c r="F1189" s="13">
        <v>6.2591851588851437</v>
      </c>
      <c r="G1189" s="13">
        <v>7.1100093075204862</v>
      </c>
    </row>
    <row r="1190" spans="1:7" x14ac:dyDescent="0.25">
      <c r="A1190" s="12">
        <v>42177</v>
      </c>
      <c r="B1190" s="13">
        <v>4.62</v>
      </c>
      <c r="C1190" s="13">
        <v>4.17</v>
      </c>
      <c r="D1190" s="13">
        <v>6.89</v>
      </c>
      <c r="E1190" s="13">
        <v>5.7051233800816439</v>
      </c>
      <c r="F1190" s="13">
        <v>6.2591851588851437</v>
      </c>
      <c r="G1190" s="13">
        <v>7.1100093075204862</v>
      </c>
    </row>
    <row r="1191" spans="1:7" x14ac:dyDescent="0.25">
      <c r="A1191" s="12">
        <v>42178</v>
      </c>
      <c r="B1191" s="13">
        <v>4.62</v>
      </c>
      <c r="C1191" s="13">
        <v>4.08</v>
      </c>
      <c r="D1191" s="13">
        <v>6.81</v>
      </c>
      <c r="E1191" s="13">
        <v>5.7051233800816439</v>
      </c>
      <c r="F1191" s="13">
        <v>6.2591851588851437</v>
      </c>
      <c r="G1191" s="13">
        <v>7.1100093075204862</v>
      </c>
    </row>
    <row r="1192" spans="1:7" x14ac:dyDescent="0.25">
      <c r="A1192" s="12">
        <v>42179</v>
      </c>
      <c r="B1192" s="13">
        <v>4.66</v>
      </c>
      <c r="C1192" s="13">
        <v>4.0999999999999996</v>
      </c>
      <c r="D1192" s="13">
        <v>6.79</v>
      </c>
      <c r="E1192" s="13">
        <v>5.7051233800816439</v>
      </c>
      <c r="F1192" s="13">
        <v>6.2591851588851437</v>
      </c>
      <c r="G1192" s="13">
        <v>7.1100093075204862</v>
      </c>
    </row>
    <row r="1193" spans="1:7" x14ac:dyDescent="0.25">
      <c r="A1193" s="12">
        <v>42180</v>
      </c>
      <c r="B1193" s="13">
        <v>4.67</v>
      </c>
      <c r="C1193" s="13">
        <v>4.09</v>
      </c>
      <c r="D1193" s="13">
        <v>6.81</v>
      </c>
      <c r="E1193" s="13">
        <v>5.7051233800816439</v>
      </c>
      <c r="F1193" s="13">
        <v>6.2591851588851437</v>
      </c>
      <c r="G1193" s="13">
        <v>7.1100093075204862</v>
      </c>
    </row>
    <row r="1194" spans="1:7" x14ac:dyDescent="0.25">
      <c r="A1194" s="12">
        <v>42181</v>
      </c>
      <c r="B1194" s="13">
        <v>4.6500000000000004</v>
      </c>
      <c r="C1194" s="13">
        <v>4.05</v>
      </c>
      <c r="D1194" s="13">
        <v>6.79</v>
      </c>
      <c r="E1194" s="13">
        <v>5.7051233800816439</v>
      </c>
      <c r="F1194" s="13">
        <v>6.2591851588851437</v>
      </c>
      <c r="G1194" s="13">
        <v>7.1100093075204862</v>
      </c>
    </row>
    <row r="1195" spans="1:7" x14ac:dyDescent="0.25">
      <c r="A1195" s="12">
        <v>42184</v>
      </c>
      <c r="B1195" s="13">
        <v>4.91</v>
      </c>
      <c r="C1195" s="13">
        <v>4.34</v>
      </c>
      <c r="D1195" s="13">
        <v>7.02</v>
      </c>
      <c r="E1195" s="13">
        <v>5.7051233800816439</v>
      </c>
      <c r="F1195" s="13">
        <v>6.2591851588851437</v>
      </c>
      <c r="G1195" s="13">
        <v>7.1100093075204862</v>
      </c>
    </row>
    <row r="1196" spans="1:7" x14ac:dyDescent="0.25">
      <c r="A1196" s="12">
        <v>42185</v>
      </c>
      <c r="B1196" s="13">
        <v>5</v>
      </c>
      <c r="C1196" s="13">
        <v>4.4000000000000004</v>
      </c>
      <c r="D1196" s="13">
        <v>7.04</v>
      </c>
      <c r="E1196" s="13">
        <v>5.7051233800816439</v>
      </c>
      <c r="F1196" s="13">
        <v>6.2591851588851437</v>
      </c>
      <c r="G1196" s="13">
        <v>7.1100093075204862</v>
      </c>
    </row>
    <row r="1197" spans="1:7" x14ac:dyDescent="0.25">
      <c r="A1197" s="12">
        <v>42186</v>
      </c>
      <c r="B1197" s="13">
        <v>4.88</v>
      </c>
      <c r="C1197" s="13">
        <v>4.33</v>
      </c>
      <c r="D1197" s="13">
        <v>6.94</v>
      </c>
      <c r="E1197" s="13">
        <v>5.7051233800816439</v>
      </c>
      <c r="F1197" s="13">
        <v>6.2591851588851437</v>
      </c>
      <c r="G1197" s="13">
        <v>7.1100093075204862</v>
      </c>
    </row>
    <row r="1198" spans="1:7" x14ac:dyDescent="0.25">
      <c r="A1198" s="12">
        <v>42187</v>
      </c>
      <c r="B1198" s="13">
        <v>4.91</v>
      </c>
      <c r="C1198" s="13">
        <v>4.29</v>
      </c>
      <c r="D1198" s="13">
        <v>6.96</v>
      </c>
      <c r="E1198" s="13">
        <v>5.7051233800816439</v>
      </c>
      <c r="F1198" s="13">
        <v>6.2591851588851437</v>
      </c>
      <c r="G1198" s="13">
        <v>7.1100093075204862</v>
      </c>
    </row>
    <row r="1199" spans="1:7" x14ac:dyDescent="0.25">
      <c r="A1199" s="12">
        <v>42188</v>
      </c>
      <c r="B1199" s="13">
        <v>4.91</v>
      </c>
      <c r="C1199" s="13">
        <v>4.32</v>
      </c>
      <c r="D1199" s="13">
        <v>6.96</v>
      </c>
      <c r="E1199" s="13">
        <v>5.7051233800816439</v>
      </c>
      <c r="F1199" s="13">
        <v>6.2591851588851437</v>
      </c>
      <c r="G1199" s="13">
        <v>7.1100093075204862</v>
      </c>
    </row>
    <row r="1200" spans="1:7" x14ac:dyDescent="0.25">
      <c r="A1200" s="12">
        <v>42191</v>
      </c>
      <c r="B1200" s="13">
        <v>5.07</v>
      </c>
      <c r="C1200" s="13">
        <v>4.42</v>
      </c>
      <c r="D1200" s="13">
        <v>7.1</v>
      </c>
      <c r="E1200" s="13">
        <v>5.7051233800816439</v>
      </c>
      <c r="F1200" s="13">
        <v>6.2591851588851437</v>
      </c>
      <c r="G1200" s="13">
        <v>7.1100093075204862</v>
      </c>
    </row>
    <row r="1201" spans="1:7" x14ac:dyDescent="0.25">
      <c r="A1201" s="12">
        <v>42192</v>
      </c>
      <c r="B1201" s="13">
        <v>5.13</v>
      </c>
      <c r="C1201" s="13">
        <v>4.5</v>
      </c>
      <c r="D1201" s="13">
        <v>7.23</v>
      </c>
      <c r="E1201" s="13">
        <v>5.7051233800816439</v>
      </c>
      <c r="F1201" s="13">
        <v>6.2591851588851437</v>
      </c>
      <c r="G1201" s="13">
        <v>7.1100093075204862</v>
      </c>
    </row>
    <row r="1202" spans="1:7" x14ac:dyDescent="0.25">
      <c r="A1202" s="12">
        <v>42193</v>
      </c>
      <c r="B1202" s="13">
        <v>5.21</v>
      </c>
      <c r="C1202" s="13">
        <v>4.54</v>
      </c>
      <c r="D1202" s="13">
        <v>7.36</v>
      </c>
      <c r="E1202" s="13">
        <v>5.7051233800816439</v>
      </c>
      <c r="F1202" s="13">
        <v>6.2591851588851437</v>
      </c>
      <c r="G1202" s="13">
        <v>7.1100093075204862</v>
      </c>
    </row>
    <row r="1203" spans="1:7" x14ac:dyDescent="0.25">
      <c r="A1203" s="12">
        <v>42194</v>
      </c>
      <c r="B1203" s="13">
        <v>5.1100000000000003</v>
      </c>
      <c r="C1203" s="13">
        <v>4.5</v>
      </c>
      <c r="D1203" s="13">
        <v>7.3</v>
      </c>
      <c r="E1203" s="13">
        <v>5.7051233800816439</v>
      </c>
      <c r="F1203" s="13">
        <v>6.2591851588851437</v>
      </c>
      <c r="G1203" s="13">
        <v>7.1100093075204862</v>
      </c>
    </row>
    <row r="1204" spans="1:7" x14ac:dyDescent="0.25">
      <c r="A1204" s="12">
        <v>42195</v>
      </c>
      <c r="B1204" s="13">
        <v>4.97</v>
      </c>
      <c r="C1204" s="13">
        <v>4.33</v>
      </c>
      <c r="D1204" s="13">
        <v>7.14</v>
      </c>
      <c r="E1204" s="13">
        <v>5.7051233800816439</v>
      </c>
      <c r="F1204" s="13">
        <v>6.2591851588851437</v>
      </c>
      <c r="G1204" s="13">
        <v>7.1100093075204862</v>
      </c>
    </row>
    <row r="1205" spans="1:7" x14ac:dyDescent="0.25">
      <c r="A1205" s="12">
        <v>42198</v>
      </c>
      <c r="B1205" s="13">
        <v>4.93</v>
      </c>
      <c r="C1205" s="13">
        <v>4.26</v>
      </c>
      <c r="D1205" s="13">
        <v>7.11</v>
      </c>
      <c r="E1205" s="13">
        <v>5.7051233800816439</v>
      </c>
      <c r="F1205" s="13">
        <v>6.2591851588851437</v>
      </c>
      <c r="G1205" s="13">
        <v>7.1100093075204862</v>
      </c>
    </row>
    <row r="1206" spans="1:7" x14ac:dyDescent="0.25">
      <c r="A1206" s="12">
        <v>42199</v>
      </c>
      <c r="B1206" s="13">
        <v>4.9400000000000004</v>
      </c>
      <c r="C1206" s="13">
        <v>4.2300000000000004</v>
      </c>
      <c r="D1206" s="13">
        <v>7.13</v>
      </c>
      <c r="E1206" s="13">
        <v>5.7051233800816439</v>
      </c>
      <c r="F1206" s="13">
        <v>6.2591851588851437</v>
      </c>
      <c r="G1206" s="13">
        <v>7.1100093075204862</v>
      </c>
    </row>
    <row r="1207" spans="1:7" x14ac:dyDescent="0.25">
      <c r="A1207" s="12">
        <v>42200</v>
      </c>
      <c r="B1207" s="13">
        <v>4.93</v>
      </c>
      <c r="C1207" s="13">
        <v>4.24</v>
      </c>
      <c r="D1207" s="13">
        <v>7.15</v>
      </c>
      <c r="E1207" s="13">
        <v>5.7051233800816439</v>
      </c>
      <c r="F1207" s="13">
        <v>6.2591851588851437</v>
      </c>
      <c r="G1207" s="13">
        <v>7.1100093075204862</v>
      </c>
    </row>
    <row r="1208" spans="1:7" x14ac:dyDescent="0.25">
      <c r="A1208" s="12">
        <v>42201</v>
      </c>
      <c r="B1208" s="13">
        <v>4.91</v>
      </c>
      <c r="C1208" s="13">
        <v>4.1399999999999997</v>
      </c>
      <c r="D1208" s="13">
        <v>7.06</v>
      </c>
      <c r="E1208" s="13">
        <v>5.7051233800816439</v>
      </c>
      <c r="F1208" s="13">
        <v>6.2591851588851437</v>
      </c>
      <c r="G1208" s="13">
        <v>7.1100093075204862</v>
      </c>
    </row>
    <row r="1209" spans="1:7" x14ac:dyDescent="0.25">
      <c r="A1209" s="12">
        <v>42202</v>
      </c>
      <c r="B1209" s="13">
        <v>4.95</v>
      </c>
      <c r="C1209" s="13">
        <v>4.09</v>
      </c>
      <c r="D1209" s="13">
        <v>7.02</v>
      </c>
      <c r="E1209" s="13">
        <v>5.7051233800816439</v>
      </c>
      <c r="F1209" s="13">
        <v>6.2591851588851437</v>
      </c>
      <c r="G1209" s="13">
        <v>7.1100093075204862</v>
      </c>
    </row>
    <row r="1210" spans="1:7" x14ac:dyDescent="0.25">
      <c r="A1210" s="12">
        <v>42205</v>
      </c>
      <c r="B1210" s="13">
        <v>4.96</v>
      </c>
      <c r="C1210" s="13">
        <v>4.0599999999999996</v>
      </c>
      <c r="D1210" s="13">
        <v>6.96</v>
      </c>
      <c r="E1210" s="13">
        <v>5.7051233800816439</v>
      </c>
      <c r="F1210" s="13">
        <v>6.2591851588851437</v>
      </c>
      <c r="G1210" s="13">
        <v>7.1100093075204862</v>
      </c>
    </row>
    <row r="1211" spans="1:7" x14ac:dyDescent="0.25">
      <c r="A1211" s="12">
        <v>42206</v>
      </c>
      <c r="B1211" s="13">
        <v>5.0599999999999996</v>
      </c>
      <c r="C1211" s="13">
        <v>4.07</v>
      </c>
      <c r="D1211" s="13">
        <v>7.01</v>
      </c>
      <c r="E1211" s="13">
        <v>5.7051233800816439</v>
      </c>
      <c r="F1211" s="13">
        <v>6.2591851588851437</v>
      </c>
      <c r="G1211" s="13">
        <v>7.1100093075204862</v>
      </c>
    </row>
    <row r="1212" spans="1:7" x14ac:dyDescent="0.25">
      <c r="A1212" s="12">
        <v>42207</v>
      </c>
      <c r="B1212" s="13">
        <v>5.16</v>
      </c>
      <c r="C1212" s="13">
        <v>4.13</v>
      </c>
      <c r="D1212" s="13">
        <v>7.03</v>
      </c>
      <c r="E1212" s="13">
        <v>5.7051233800816439</v>
      </c>
      <c r="F1212" s="13">
        <v>6.2591851588851437</v>
      </c>
      <c r="G1212" s="13">
        <v>7.1100093075204862</v>
      </c>
    </row>
    <row r="1213" spans="1:7" x14ac:dyDescent="0.25">
      <c r="A1213" s="12">
        <v>42208</v>
      </c>
      <c r="B1213" s="13">
        <v>5.21</v>
      </c>
      <c r="C1213" s="13">
        <v>4.1399999999999997</v>
      </c>
      <c r="D1213" s="13">
        <v>7.1</v>
      </c>
      <c r="E1213" s="13">
        <v>5.7051233800816439</v>
      </c>
      <c r="F1213" s="13">
        <v>6.2591851588851437</v>
      </c>
      <c r="G1213" s="13">
        <v>7.1100093075204862</v>
      </c>
    </row>
    <row r="1214" spans="1:7" x14ac:dyDescent="0.25">
      <c r="A1214" s="12">
        <v>42209</v>
      </c>
      <c r="B1214" s="13">
        <v>5.32</v>
      </c>
      <c r="C1214" s="13">
        <v>4.1900000000000004</v>
      </c>
      <c r="D1214" s="13">
        <v>7.19</v>
      </c>
      <c r="E1214" s="13">
        <v>5.7051233800816439</v>
      </c>
      <c r="F1214" s="13">
        <v>6.2591851588851437</v>
      </c>
      <c r="G1214" s="13">
        <v>7.1100093075204862</v>
      </c>
    </row>
    <row r="1215" spans="1:7" x14ac:dyDescent="0.25">
      <c r="A1215" s="12">
        <v>42212</v>
      </c>
      <c r="B1215" s="13">
        <v>5.49</v>
      </c>
      <c r="C1215" s="13">
        <v>4.2300000000000004</v>
      </c>
      <c r="D1215" s="13">
        <v>7.41</v>
      </c>
      <c r="E1215" s="13">
        <v>5.7051233800816439</v>
      </c>
      <c r="F1215" s="13">
        <v>6.2591851588851437</v>
      </c>
      <c r="G1215" s="13">
        <v>7.1100093075204862</v>
      </c>
    </row>
    <row r="1216" spans="1:7" x14ac:dyDescent="0.25">
      <c r="A1216" s="12">
        <v>42213</v>
      </c>
      <c r="B1216" s="13">
        <v>5.44</v>
      </c>
      <c r="C1216" s="13">
        <v>4.26</v>
      </c>
      <c r="D1216" s="13">
        <v>7.42</v>
      </c>
      <c r="E1216" s="13">
        <v>5.7051233800816439</v>
      </c>
      <c r="F1216" s="13">
        <v>6.2591851588851437</v>
      </c>
      <c r="G1216" s="13">
        <v>7.1100093075204862</v>
      </c>
    </row>
    <row r="1217" spans="1:7" x14ac:dyDescent="0.25">
      <c r="A1217" s="12">
        <v>42214</v>
      </c>
      <c r="B1217" s="13">
        <v>5.33</v>
      </c>
      <c r="C1217" s="13">
        <v>4.28</v>
      </c>
      <c r="D1217" s="13">
        <v>7.37</v>
      </c>
      <c r="E1217" s="13">
        <v>5.7051233800816439</v>
      </c>
      <c r="F1217" s="13">
        <v>6.2591851588851437</v>
      </c>
      <c r="G1217" s="13">
        <v>7.1100093075204862</v>
      </c>
    </row>
    <row r="1218" spans="1:7" x14ac:dyDescent="0.25">
      <c r="A1218" s="12">
        <v>42215</v>
      </c>
      <c r="B1218" s="13">
        <v>5.26</v>
      </c>
      <c r="C1218" s="13">
        <v>4.2699999999999996</v>
      </c>
      <c r="D1218" s="13">
        <v>7.33</v>
      </c>
      <c r="E1218" s="13">
        <v>5.7051233800816439</v>
      </c>
      <c r="F1218" s="13">
        <v>6.2591851588851437</v>
      </c>
      <c r="G1218" s="13">
        <v>7.1100093075204862</v>
      </c>
    </row>
    <row r="1219" spans="1:7" x14ac:dyDescent="0.25">
      <c r="A1219" s="12">
        <v>42216</v>
      </c>
      <c r="B1219" s="13">
        <v>5.36</v>
      </c>
      <c r="C1219" s="13">
        <v>4.29</v>
      </c>
      <c r="D1219" s="13">
        <v>7.35</v>
      </c>
      <c r="E1219" s="13">
        <v>5.7051233800816439</v>
      </c>
      <c r="F1219" s="13">
        <v>6.2591851588851437</v>
      </c>
      <c r="G1219" s="13">
        <v>7.1100093075204862</v>
      </c>
    </row>
    <row r="1220" spans="1:7" x14ac:dyDescent="0.25">
      <c r="A1220" s="12">
        <v>42219</v>
      </c>
      <c r="B1220" s="13">
        <v>5.45</v>
      </c>
      <c r="C1220" s="13">
        <v>4.3</v>
      </c>
      <c r="D1220" s="13">
        <v>7.44</v>
      </c>
      <c r="E1220" s="13">
        <v>5.7051233800816439</v>
      </c>
      <c r="F1220" s="13">
        <v>6.2591851588851437</v>
      </c>
      <c r="G1220" s="13">
        <v>7.1100093075204862</v>
      </c>
    </row>
    <row r="1221" spans="1:7" x14ac:dyDescent="0.25">
      <c r="A1221" s="12">
        <v>42220</v>
      </c>
      <c r="B1221" s="13">
        <v>5.41</v>
      </c>
      <c r="C1221" s="13">
        <v>4.3099999999999996</v>
      </c>
      <c r="D1221" s="13">
        <v>7.41</v>
      </c>
      <c r="E1221" s="13">
        <v>5.7051233800816439</v>
      </c>
      <c r="F1221" s="13">
        <v>6.2591851588851437</v>
      </c>
      <c r="G1221" s="13">
        <v>7.1100093075204862</v>
      </c>
    </row>
    <row r="1222" spans="1:7" x14ac:dyDescent="0.25">
      <c r="A1222" s="12">
        <v>42221</v>
      </c>
      <c r="B1222" s="13">
        <v>5.29</v>
      </c>
      <c r="C1222" s="13">
        <v>4.29</v>
      </c>
      <c r="D1222" s="13">
        <v>7.41</v>
      </c>
      <c r="E1222" s="13">
        <v>5.7051233800816439</v>
      </c>
      <c r="F1222" s="13">
        <v>6.2591851588851437</v>
      </c>
      <c r="G1222" s="13">
        <v>7.1100093075204862</v>
      </c>
    </row>
    <row r="1223" spans="1:7" x14ac:dyDescent="0.25">
      <c r="A1223" s="12">
        <v>42222</v>
      </c>
      <c r="B1223" s="13">
        <v>5.4</v>
      </c>
      <c r="C1223" s="13">
        <v>4.33</v>
      </c>
      <c r="D1223" s="13">
        <v>7.56</v>
      </c>
      <c r="E1223" s="13">
        <v>5.7051233800816439</v>
      </c>
      <c r="F1223" s="13">
        <v>6.2591851588851437</v>
      </c>
      <c r="G1223" s="13">
        <v>7.1100093075204862</v>
      </c>
    </row>
    <row r="1224" spans="1:7" x14ac:dyDescent="0.25">
      <c r="A1224" s="12">
        <v>42223</v>
      </c>
      <c r="B1224" s="13">
        <v>5.52</v>
      </c>
      <c r="C1224" s="13">
        <v>4.3899999999999997</v>
      </c>
      <c r="D1224" s="13">
        <v>7.63</v>
      </c>
      <c r="E1224" s="13">
        <v>5.7051233800816439</v>
      </c>
      <c r="F1224" s="13">
        <v>6.2591851588851437</v>
      </c>
      <c r="G1224" s="13">
        <v>7.1100093075204862</v>
      </c>
    </row>
    <row r="1225" spans="1:7" x14ac:dyDescent="0.25">
      <c r="A1225" s="12">
        <v>42226</v>
      </c>
      <c r="B1225" s="13">
        <v>5.51</v>
      </c>
      <c r="C1225" s="13">
        <v>4.4000000000000004</v>
      </c>
      <c r="D1225" s="13">
        <v>7.62</v>
      </c>
      <c r="E1225" s="13">
        <v>5.7051233800816439</v>
      </c>
      <c r="F1225" s="13">
        <v>6.2591851588851437</v>
      </c>
      <c r="G1225" s="13">
        <v>7.1100093075204862</v>
      </c>
    </row>
    <row r="1226" spans="1:7" x14ac:dyDescent="0.25">
      <c r="A1226" s="12">
        <v>42227</v>
      </c>
      <c r="B1226" s="13">
        <v>5.67</v>
      </c>
      <c r="C1226" s="13">
        <v>4.3899999999999997</v>
      </c>
      <c r="D1226" s="13">
        <v>7.69</v>
      </c>
      <c r="E1226" s="13">
        <v>5.7051233800816439</v>
      </c>
      <c r="F1226" s="13">
        <v>6.2591851588851437</v>
      </c>
      <c r="G1226" s="13">
        <v>7.1100093075204862</v>
      </c>
    </row>
    <row r="1227" spans="1:7" x14ac:dyDescent="0.25">
      <c r="A1227" s="12">
        <v>42228</v>
      </c>
      <c r="B1227" s="13">
        <v>5.79</v>
      </c>
      <c r="C1227" s="13">
        <v>4.4400000000000004</v>
      </c>
      <c r="D1227" s="13">
        <v>7.75</v>
      </c>
      <c r="E1227" s="13">
        <v>5.7051233800816439</v>
      </c>
      <c r="F1227" s="13">
        <v>6.2591851588851437</v>
      </c>
      <c r="G1227" s="13">
        <v>7.1100093075204862</v>
      </c>
    </row>
    <row r="1228" spans="1:7" x14ac:dyDescent="0.25">
      <c r="A1228" s="12">
        <v>42229</v>
      </c>
      <c r="B1228" s="13">
        <v>5.66</v>
      </c>
      <c r="C1228" s="13">
        <v>4.41</v>
      </c>
      <c r="D1228" s="13">
        <v>7.71</v>
      </c>
      <c r="E1228" s="13">
        <v>5.7051233800816439</v>
      </c>
      <c r="F1228" s="13">
        <v>6.2591851588851437</v>
      </c>
      <c r="G1228" s="13">
        <v>7.1100093075204862</v>
      </c>
    </row>
    <row r="1229" spans="1:7" x14ac:dyDescent="0.25">
      <c r="A1229" s="12">
        <v>42230</v>
      </c>
      <c r="B1229" s="13">
        <v>5.52</v>
      </c>
      <c r="C1229" s="13">
        <v>4.3899999999999997</v>
      </c>
      <c r="D1229" s="13">
        <v>7.73</v>
      </c>
      <c r="E1229" s="13">
        <v>5.7051233800816439</v>
      </c>
      <c r="F1229" s="13">
        <v>6.2591851588851437</v>
      </c>
      <c r="G1229" s="13">
        <v>7.1100093075204862</v>
      </c>
    </row>
    <row r="1230" spans="1:7" x14ac:dyDescent="0.25">
      <c r="A1230" s="12">
        <v>42233</v>
      </c>
      <c r="B1230" s="13">
        <v>5.58</v>
      </c>
      <c r="C1230" s="13">
        <v>4.4000000000000004</v>
      </c>
      <c r="D1230" s="13">
        <v>7.77</v>
      </c>
      <c r="E1230" s="13">
        <v>5.7051233800816439</v>
      </c>
      <c r="F1230" s="13">
        <v>6.2591851588851437</v>
      </c>
      <c r="G1230" s="13">
        <v>7.1100093075204862</v>
      </c>
    </row>
    <row r="1231" spans="1:7" x14ac:dyDescent="0.25">
      <c r="A1231" s="12">
        <v>42234</v>
      </c>
      <c r="B1231" s="13">
        <v>5.56</v>
      </c>
      <c r="C1231" s="13">
        <v>4.41</v>
      </c>
      <c r="D1231" s="13">
        <v>7.83</v>
      </c>
      <c r="E1231" s="13">
        <v>5.7051233800816439</v>
      </c>
      <c r="F1231" s="13">
        <v>6.2591851588851437</v>
      </c>
      <c r="G1231" s="13">
        <v>7.1100093075204862</v>
      </c>
    </row>
    <row r="1232" spans="1:7" x14ac:dyDescent="0.25">
      <c r="A1232" s="12">
        <v>42235</v>
      </c>
      <c r="B1232" s="13">
        <v>5.68</v>
      </c>
      <c r="C1232" s="13">
        <v>4.4400000000000004</v>
      </c>
      <c r="D1232" s="13">
        <v>7.95</v>
      </c>
      <c r="E1232" s="13">
        <v>5.7051233800816439</v>
      </c>
      <c r="F1232" s="13">
        <v>6.2591851588851437</v>
      </c>
      <c r="G1232" s="13">
        <v>7.1100093075204862</v>
      </c>
    </row>
    <row r="1233" spans="1:7" x14ac:dyDescent="0.25">
      <c r="A1233" s="12">
        <v>42236</v>
      </c>
      <c r="B1233" s="13">
        <v>5.75</v>
      </c>
      <c r="C1233" s="13">
        <v>4.5199999999999996</v>
      </c>
      <c r="D1233" s="13">
        <v>8.1199999999999992</v>
      </c>
      <c r="E1233" s="13">
        <v>5.7051233800816439</v>
      </c>
      <c r="F1233" s="13">
        <v>6.2591851588851437</v>
      </c>
      <c r="G1233" s="13">
        <v>7.1100093075204862</v>
      </c>
    </row>
    <row r="1234" spans="1:7" x14ac:dyDescent="0.25">
      <c r="A1234" s="12">
        <v>42237</v>
      </c>
      <c r="B1234" s="13">
        <v>5.86</v>
      </c>
      <c r="C1234" s="13">
        <v>4.59</v>
      </c>
      <c r="D1234" s="13">
        <v>8.2799999999999994</v>
      </c>
      <c r="E1234" s="13">
        <v>5.7051233800816439</v>
      </c>
      <c r="F1234" s="13">
        <v>6.2591851588851437</v>
      </c>
      <c r="G1234" s="13">
        <v>7.1100093075204862</v>
      </c>
    </row>
    <row r="1235" spans="1:7" x14ac:dyDescent="0.25">
      <c r="A1235" s="12">
        <v>42240</v>
      </c>
      <c r="B1235" s="13">
        <v>6.14</v>
      </c>
      <c r="C1235" s="13">
        <v>4.8</v>
      </c>
      <c r="D1235" s="13">
        <v>8.6999999999999993</v>
      </c>
      <c r="E1235" s="13">
        <v>5.7051233800816439</v>
      </c>
      <c r="F1235" s="13">
        <v>6.2591851588851437</v>
      </c>
      <c r="G1235" s="13">
        <v>7.1100093075204862</v>
      </c>
    </row>
    <row r="1236" spans="1:7" x14ac:dyDescent="0.25">
      <c r="A1236" s="12">
        <v>42241</v>
      </c>
      <c r="B1236" s="13">
        <v>5.9</v>
      </c>
      <c r="C1236" s="13">
        <v>4.68</v>
      </c>
      <c r="D1236" s="13">
        <v>8.58</v>
      </c>
      <c r="E1236" s="13">
        <v>5.7051233800816439</v>
      </c>
      <c r="F1236" s="13">
        <v>6.2591851588851437</v>
      </c>
      <c r="G1236" s="13">
        <v>7.1100093075204862</v>
      </c>
    </row>
    <row r="1237" spans="1:7" x14ac:dyDescent="0.25">
      <c r="A1237" s="12">
        <v>42242</v>
      </c>
      <c r="B1237" s="13">
        <v>5.91</v>
      </c>
      <c r="C1237" s="13">
        <v>4.6900000000000004</v>
      </c>
      <c r="D1237" s="13">
        <v>8.61</v>
      </c>
      <c r="E1237" s="13">
        <v>5.7051233800816439</v>
      </c>
      <c r="F1237" s="13">
        <v>6.2591851588851437</v>
      </c>
      <c r="G1237" s="13">
        <v>7.1100093075204862</v>
      </c>
    </row>
    <row r="1238" spans="1:7" x14ac:dyDescent="0.25">
      <c r="A1238" s="12">
        <v>42243</v>
      </c>
      <c r="B1238" s="13">
        <v>5.8</v>
      </c>
      <c r="C1238" s="13">
        <v>4.58</v>
      </c>
      <c r="D1238" s="13">
        <v>8.3699999999999992</v>
      </c>
      <c r="E1238" s="13">
        <v>5.7051233800816439</v>
      </c>
      <c r="F1238" s="13">
        <v>6.2591851588851437</v>
      </c>
      <c r="G1238" s="13">
        <v>7.1100093075204862</v>
      </c>
    </row>
    <row r="1239" spans="1:7" x14ac:dyDescent="0.25">
      <c r="A1239" s="12">
        <v>42244</v>
      </c>
      <c r="B1239" s="13">
        <v>5.72</v>
      </c>
      <c r="C1239" s="13">
        <v>4.54</v>
      </c>
      <c r="D1239" s="13">
        <v>8.2200000000000006</v>
      </c>
      <c r="E1239" s="13">
        <v>5.7051233800816439</v>
      </c>
      <c r="F1239" s="13">
        <v>6.2591851588851437</v>
      </c>
      <c r="G1239" s="13">
        <v>7.1100093075204862</v>
      </c>
    </row>
    <row r="1240" spans="1:7" x14ac:dyDescent="0.25">
      <c r="A1240" s="12">
        <v>42247</v>
      </c>
      <c r="B1240" s="13">
        <v>5.7</v>
      </c>
      <c r="C1240" s="13">
        <v>4.6500000000000004</v>
      </c>
      <c r="D1240" s="13">
        <v>8.15</v>
      </c>
      <c r="E1240" s="13">
        <v>5.7051233800816439</v>
      </c>
      <c r="F1240" s="13">
        <v>6.2591851588851437</v>
      </c>
      <c r="G1240" s="13">
        <v>7.1100093075204862</v>
      </c>
    </row>
    <row r="1241" spans="1:7" x14ac:dyDescent="0.25">
      <c r="A1241" s="12">
        <v>42248</v>
      </c>
      <c r="B1241" s="13">
        <v>5.78</v>
      </c>
      <c r="C1241" s="13">
        <v>4.6399999999999997</v>
      </c>
      <c r="D1241" s="13">
        <v>8.2200000000000006</v>
      </c>
      <c r="E1241" s="13">
        <v>5.7051233800816439</v>
      </c>
      <c r="F1241" s="13">
        <v>6.2591851588851437</v>
      </c>
      <c r="G1241" s="13">
        <v>7.1100093075204862</v>
      </c>
    </row>
    <row r="1242" spans="1:7" x14ac:dyDescent="0.25">
      <c r="A1242" s="12">
        <v>42249</v>
      </c>
      <c r="B1242" s="13">
        <v>5.73</v>
      </c>
      <c r="C1242" s="13">
        <v>4.66</v>
      </c>
      <c r="D1242" s="13">
        <v>8.2799999999999994</v>
      </c>
      <c r="E1242" s="13">
        <v>5.7051233800816439</v>
      </c>
      <c r="F1242" s="13">
        <v>6.2591851588851437</v>
      </c>
      <c r="G1242" s="13">
        <v>7.1100093075204862</v>
      </c>
    </row>
    <row r="1243" spans="1:7" x14ac:dyDescent="0.25">
      <c r="A1243" s="12">
        <v>42250</v>
      </c>
      <c r="B1243" s="13">
        <v>5.7</v>
      </c>
      <c r="C1243" s="13">
        <v>4.6900000000000004</v>
      </c>
      <c r="D1243" s="13">
        <v>8.2899999999999991</v>
      </c>
      <c r="E1243" s="13">
        <v>5.7051233800816439</v>
      </c>
      <c r="F1243" s="13">
        <v>6.2591851588851437</v>
      </c>
      <c r="G1243" s="13">
        <v>7.1100093075204862</v>
      </c>
    </row>
    <row r="1244" spans="1:7" x14ac:dyDescent="0.25">
      <c r="A1244" s="12">
        <v>42251</v>
      </c>
      <c r="B1244" s="13">
        <v>5.74</v>
      </c>
      <c r="C1244" s="13">
        <v>4.7300000000000004</v>
      </c>
      <c r="D1244" s="13">
        <v>8.2899999999999991</v>
      </c>
      <c r="E1244" s="13">
        <v>5.7051233800816439</v>
      </c>
      <c r="F1244" s="13">
        <v>6.2591851588851437</v>
      </c>
      <c r="G1244" s="13">
        <v>7.1100093075204862</v>
      </c>
    </row>
    <row r="1245" spans="1:7" x14ac:dyDescent="0.25">
      <c r="A1245" s="12">
        <v>42254</v>
      </c>
      <c r="B1245" s="13">
        <v>5.74</v>
      </c>
      <c r="C1245" s="13">
        <v>4.74</v>
      </c>
      <c r="D1245" s="13">
        <v>8.3000000000000007</v>
      </c>
      <c r="E1245" s="13">
        <v>5.7051233800816439</v>
      </c>
      <c r="F1245" s="13">
        <v>6.2591851588851437</v>
      </c>
      <c r="G1245" s="13">
        <v>7.1100093075204862</v>
      </c>
    </row>
    <row r="1246" spans="1:7" x14ac:dyDescent="0.25">
      <c r="A1246" s="12">
        <v>42255</v>
      </c>
      <c r="B1246" s="13">
        <v>5.64</v>
      </c>
      <c r="C1246" s="13">
        <v>4.7300000000000004</v>
      </c>
      <c r="D1246" s="13">
        <v>8.32</v>
      </c>
      <c r="E1246" s="13">
        <v>5.7051233800816439</v>
      </c>
      <c r="F1246" s="13">
        <v>6.2591851588851437</v>
      </c>
      <c r="G1246" s="13">
        <v>7.1100093075204862</v>
      </c>
    </row>
    <row r="1247" spans="1:7" x14ac:dyDescent="0.25">
      <c r="A1247" s="12">
        <v>42256</v>
      </c>
      <c r="B1247" s="13">
        <v>5.59</v>
      </c>
      <c r="C1247" s="13">
        <v>4.68</v>
      </c>
      <c r="D1247" s="13">
        <v>8.26</v>
      </c>
      <c r="E1247" s="13">
        <v>5.7051233800816439</v>
      </c>
      <c r="F1247" s="13">
        <v>6.2591851588851437</v>
      </c>
      <c r="G1247" s="13">
        <v>7.1100093075204862</v>
      </c>
    </row>
    <row r="1248" spans="1:7" x14ac:dyDescent="0.25">
      <c r="A1248" s="12">
        <v>42257</v>
      </c>
      <c r="B1248" s="13">
        <v>5.58</v>
      </c>
      <c r="C1248" s="13">
        <v>4.7300000000000004</v>
      </c>
      <c r="D1248" s="13">
        <v>8.35</v>
      </c>
      <c r="E1248" s="13">
        <v>5.7051233800816439</v>
      </c>
      <c r="F1248" s="13">
        <v>6.2591851588851437</v>
      </c>
      <c r="G1248" s="13">
        <v>7.1100093075204862</v>
      </c>
    </row>
    <row r="1249" spans="1:7" x14ac:dyDescent="0.25">
      <c r="A1249" s="12">
        <v>42258</v>
      </c>
      <c r="B1249" s="13">
        <v>5.62</v>
      </c>
      <c r="C1249" s="13">
        <v>4.7699999999999996</v>
      </c>
      <c r="D1249" s="13">
        <v>8.43</v>
      </c>
      <c r="E1249" s="13">
        <v>5.7051233800816439</v>
      </c>
      <c r="F1249" s="13">
        <v>6.2591851588851437</v>
      </c>
      <c r="G1249" s="13">
        <v>7.1100093075204862</v>
      </c>
    </row>
    <row r="1250" spans="1:7" x14ac:dyDescent="0.25">
      <c r="A1250" s="12">
        <v>42261</v>
      </c>
      <c r="B1250" s="13">
        <v>5.62</v>
      </c>
      <c r="C1250" s="13">
        <v>4.79</v>
      </c>
      <c r="D1250" s="13">
        <v>8.48</v>
      </c>
      <c r="E1250" s="13">
        <v>5.7051233800816439</v>
      </c>
      <c r="F1250" s="13">
        <v>6.2591851588851437</v>
      </c>
      <c r="G1250" s="13">
        <v>7.1100093075204862</v>
      </c>
    </row>
    <row r="1251" spans="1:7" x14ac:dyDescent="0.25">
      <c r="A1251" s="12">
        <v>42262</v>
      </c>
      <c r="B1251" s="13">
        <v>5.54</v>
      </c>
      <c r="C1251" s="13">
        <v>4.7699999999999996</v>
      </c>
      <c r="D1251" s="13">
        <v>8.3800000000000008</v>
      </c>
      <c r="E1251" s="13">
        <v>5.7051233800816439</v>
      </c>
      <c r="F1251" s="13">
        <v>6.2591851588851437</v>
      </c>
      <c r="G1251" s="13">
        <v>7.1100093075204862</v>
      </c>
    </row>
    <row r="1252" spans="1:7" x14ac:dyDescent="0.25">
      <c r="A1252" s="12">
        <v>42263</v>
      </c>
      <c r="B1252" s="13">
        <v>5.59</v>
      </c>
      <c r="C1252" s="13">
        <v>4.76</v>
      </c>
      <c r="D1252" s="13">
        <v>8.31</v>
      </c>
      <c r="E1252" s="13">
        <v>5.7051233800816439</v>
      </c>
      <c r="F1252" s="13">
        <v>6.2591851588851437</v>
      </c>
      <c r="G1252" s="13">
        <v>7.1100093075204862</v>
      </c>
    </row>
    <row r="1253" spans="1:7" x14ac:dyDescent="0.25">
      <c r="A1253" s="12">
        <v>42264</v>
      </c>
      <c r="B1253" s="13">
        <v>5.71</v>
      </c>
      <c r="C1253" s="13">
        <v>4.74</v>
      </c>
      <c r="D1253" s="13">
        <v>8.3699999999999992</v>
      </c>
      <c r="E1253" s="13">
        <v>5.7051233800816439</v>
      </c>
      <c r="F1253" s="13">
        <v>6.2591851588851437</v>
      </c>
      <c r="G1253" s="13">
        <v>7.1100093075204862</v>
      </c>
    </row>
    <row r="1254" spans="1:7" x14ac:dyDescent="0.25">
      <c r="A1254" s="12">
        <v>42265</v>
      </c>
      <c r="B1254" s="13">
        <v>5.8</v>
      </c>
      <c r="C1254" s="13">
        <v>4.8099999999999996</v>
      </c>
      <c r="D1254" s="13">
        <v>8.42</v>
      </c>
      <c r="E1254" s="13">
        <v>5.7051233800816439</v>
      </c>
      <c r="F1254" s="13">
        <v>6.2591851588851437</v>
      </c>
      <c r="G1254" s="13">
        <v>7.1100093075204862</v>
      </c>
    </row>
    <row r="1255" spans="1:7" x14ac:dyDescent="0.25">
      <c r="A1255" s="12">
        <v>42268</v>
      </c>
      <c r="B1255" s="13">
        <v>5.77</v>
      </c>
      <c r="C1255" s="13">
        <v>4.87</v>
      </c>
      <c r="D1255" s="13">
        <v>8.5</v>
      </c>
      <c r="E1255" s="13">
        <v>5.7051233800816439</v>
      </c>
      <c r="F1255" s="13">
        <v>6.2591851588851437</v>
      </c>
      <c r="G1255" s="13">
        <v>7.1100093075204862</v>
      </c>
    </row>
    <row r="1256" spans="1:7" x14ac:dyDescent="0.25">
      <c r="A1256" s="12">
        <v>42269</v>
      </c>
      <c r="B1256" s="13">
        <v>5.98</v>
      </c>
      <c r="C1256" s="13">
        <v>5.03</v>
      </c>
      <c r="D1256" s="13">
        <v>8.8000000000000007</v>
      </c>
      <c r="E1256" s="13">
        <v>5.7051233800816439</v>
      </c>
      <c r="F1256" s="13">
        <v>6.2591851588851437</v>
      </c>
      <c r="G1256" s="13">
        <v>7.1100093075204862</v>
      </c>
    </row>
    <row r="1257" spans="1:7" x14ac:dyDescent="0.25">
      <c r="A1257" s="12">
        <v>42270</v>
      </c>
      <c r="B1257" s="13">
        <v>5.98</v>
      </c>
      <c r="C1257" s="13">
        <v>5.0999999999999996</v>
      </c>
      <c r="D1257" s="13">
        <v>8.8800000000000008</v>
      </c>
      <c r="E1257" s="13">
        <v>5.7051233800816439</v>
      </c>
      <c r="F1257" s="13">
        <v>6.2591851588851437</v>
      </c>
      <c r="G1257" s="13">
        <v>7.1100093075204862</v>
      </c>
    </row>
    <row r="1258" spans="1:7" x14ac:dyDescent="0.25">
      <c r="A1258" s="12">
        <v>42271</v>
      </c>
      <c r="B1258" s="13">
        <v>6.14</v>
      </c>
      <c r="C1258" s="13">
        <v>5.21</v>
      </c>
      <c r="D1258" s="13">
        <v>9.15</v>
      </c>
      <c r="E1258" s="13">
        <v>5.7051233800816439</v>
      </c>
      <c r="F1258" s="13">
        <v>6.2591851588851437</v>
      </c>
      <c r="G1258" s="13">
        <v>7.1100093075204862</v>
      </c>
    </row>
    <row r="1259" spans="1:7" x14ac:dyDescent="0.25">
      <c r="A1259" s="12">
        <v>42272</v>
      </c>
      <c r="B1259" s="13">
        <v>6.15</v>
      </c>
      <c r="C1259" s="13">
        <v>5.22</v>
      </c>
      <c r="D1259" s="13">
        <v>9.1</v>
      </c>
      <c r="E1259" s="13">
        <v>5.7051233800816439</v>
      </c>
      <c r="F1259" s="13">
        <v>6.2591851588851437</v>
      </c>
      <c r="G1259" s="13">
        <v>7.1100093075204862</v>
      </c>
    </row>
    <row r="1260" spans="1:7" x14ac:dyDescent="0.25">
      <c r="A1260" s="12">
        <v>42275</v>
      </c>
      <c r="B1260" s="13">
        <v>6.48</v>
      </c>
      <c r="C1260" s="13">
        <v>5.38</v>
      </c>
      <c r="D1260" s="13">
        <v>9.31</v>
      </c>
      <c r="E1260" s="13">
        <v>5.7051233800816439</v>
      </c>
      <c r="F1260" s="13">
        <v>6.2591851588851437</v>
      </c>
      <c r="G1260" s="13">
        <v>7.1100093075204862</v>
      </c>
    </row>
    <row r="1261" spans="1:7" x14ac:dyDescent="0.25">
      <c r="A1261" s="12">
        <v>42276</v>
      </c>
      <c r="B1261" s="13">
        <v>6.6</v>
      </c>
      <c r="C1261" s="13">
        <v>5.53</v>
      </c>
      <c r="D1261" s="13">
        <v>9.5</v>
      </c>
      <c r="E1261" s="13">
        <v>5.7051233800816439</v>
      </c>
      <c r="F1261" s="13">
        <v>6.2591851588851437</v>
      </c>
      <c r="G1261" s="13">
        <v>7.1100093075204862</v>
      </c>
    </row>
    <row r="1262" spans="1:7" x14ac:dyDescent="0.25">
      <c r="A1262" s="12">
        <v>42277</v>
      </c>
      <c r="B1262" s="13">
        <v>6.62</v>
      </c>
      <c r="C1262" s="13">
        <v>5.55</v>
      </c>
      <c r="D1262" s="13">
        <v>9.42</v>
      </c>
      <c r="E1262" s="13">
        <v>5.7051233800816439</v>
      </c>
      <c r="F1262" s="13">
        <v>6.2591851588851437</v>
      </c>
      <c r="G1262" s="13">
        <v>7.1100093075204862</v>
      </c>
    </row>
    <row r="1263" spans="1:7" x14ac:dyDescent="0.25">
      <c r="A1263" s="12">
        <v>42278</v>
      </c>
      <c r="B1263" s="13">
        <v>6.67</v>
      </c>
      <c r="C1263" s="13">
        <v>5.55</v>
      </c>
      <c r="D1263" s="13">
        <v>9.2899999999999991</v>
      </c>
      <c r="E1263" s="13">
        <v>5.7051233800816439</v>
      </c>
      <c r="F1263" s="13">
        <v>6.2591851588851437</v>
      </c>
      <c r="G1263" s="13">
        <v>7.1100093075204862</v>
      </c>
    </row>
    <row r="1264" spans="1:7" x14ac:dyDescent="0.25">
      <c r="A1264" s="12">
        <v>42279</v>
      </c>
      <c r="B1264" s="13">
        <v>6.83</v>
      </c>
      <c r="C1264" s="13">
        <v>5.56</v>
      </c>
      <c r="D1264" s="13">
        <v>9.32</v>
      </c>
      <c r="E1264" s="13">
        <v>5.7051233800816439</v>
      </c>
      <c r="F1264" s="13">
        <v>6.2591851588851437</v>
      </c>
      <c r="G1264" s="13">
        <v>7.1100093075204862</v>
      </c>
    </row>
    <row r="1265" spans="1:7" x14ac:dyDescent="0.25">
      <c r="A1265" s="12">
        <v>42282</v>
      </c>
      <c r="B1265" s="13">
        <v>6.62</v>
      </c>
      <c r="C1265" s="13">
        <v>5.46</v>
      </c>
      <c r="D1265" s="13">
        <v>9.11</v>
      </c>
      <c r="E1265" s="13">
        <v>5.7051233800816439</v>
      </c>
      <c r="F1265" s="13">
        <v>6.2591851588851437</v>
      </c>
      <c r="G1265" s="13">
        <v>7.1100093075204862</v>
      </c>
    </row>
    <row r="1266" spans="1:7" x14ac:dyDescent="0.25">
      <c r="A1266" s="12">
        <v>42283</v>
      </c>
      <c r="B1266" s="13">
        <v>6.52</v>
      </c>
      <c r="C1266" s="13">
        <v>5.35</v>
      </c>
      <c r="D1266" s="13">
        <v>8.9700000000000006</v>
      </c>
      <c r="E1266" s="13">
        <v>5.7051233800816439</v>
      </c>
      <c r="F1266" s="13">
        <v>6.2591851588851437</v>
      </c>
      <c r="G1266" s="13">
        <v>7.1100093075204862</v>
      </c>
    </row>
    <row r="1267" spans="1:7" x14ac:dyDescent="0.25">
      <c r="A1267" s="12">
        <v>42284</v>
      </c>
      <c r="B1267" s="13">
        <v>6.32</v>
      </c>
      <c r="C1267" s="13">
        <v>5.25</v>
      </c>
      <c r="D1267" s="13">
        <v>8.82</v>
      </c>
      <c r="E1267" s="13">
        <v>5.7051233800816439</v>
      </c>
      <c r="F1267" s="13">
        <v>6.2591851588851437</v>
      </c>
      <c r="G1267" s="13">
        <v>7.1100093075204862</v>
      </c>
    </row>
    <row r="1268" spans="1:7" x14ac:dyDescent="0.25">
      <c r="A1268" s="12">
        <v>42285</v>
      </c>
      <c r="B1268" s="13">
        <v>6.26</v>
      </c>
      <c r="C1268" s="13">
        <v>5.26</v>
      </c>
      <c r="D1268" s="13">
        <v>8.81</v>
      </c>
      <c r="E1268" s="13">
        <v>5.7051233800816439</v>
      </c>
      <c r="F1268" s="13">
        <v>6.2591851588851437</v>
      </c>
      <c r="G1268" s="13">
        <v>7.1100093075204862</v>
      </c>
    </row>
    <row r="1269" spans="1:7" x14ac:dyDescent="0.25">
      <c r="A1269" s="12">
        <v>42286</v>
      </c>
      <c r="B1269" s="13">
        <v>6.13</v>
      </c>
      <c r="C1269" s="13">
        <v>5.18</v>
      </c>
      <c r="D1269" s="13">
        <v>8.65</v>
      </c>
      <c r="E1269" s="13">
        <v>5.7051233800816439</v>
      </c>
      <c r="F1269" s="13">
        <v>6.2591851588851437</v>
      </c>
      <c r="G1269" s="13">
        <v>7.1100093075204862</v>
      </c>
    </row>
    <row r="1270" spans="1:7" x14ac:dyDescent="0.25">
      <c r="A1270" s="12">
        <v>42289</v>
      </c>
      <c r="B1270" s="13">
        <v>6.13</v>
      </c>
      <c r="C1270" s="13">
        <v>5.16</v>
      </c>
      <c r="D1270" s="13">
        <v>8.6300000000000008</v>
      </c>
      <c r="E1270" s="13">
        <v>5.7051233800816439</v>
      </c>
      <c r="F1270" s="13">
        <v>6.2591851588851437</v>
      </c>
      <c r="G1270" s="13">
        <v>7.1100093075204862</v>
      </c>
    </row>
    <row r="1271" spans="1:7" x14ac:dyDescent="0.25">
      <c r="A1271" s="12">
        <v>42290</v>
      </c>
      <c r="B1271" s="13">
        <v>6.24</v>
      </c>
      <c r="C1271" s="13">
        <v>5.18</v>
      </c>
      <c r="D1271" s="13">
        <v>8.64</v>
      </c>
      <c r="E1271" s="13">
        <v>5.7051233800816439</v>
      </c>
      <c r="F1271" s="13">
        <v>6.2591851588851437</v>
      </c>
      <c r="G1271" s="13">
        <v>7.1100093075204862</v>
      </c>
    </row>
    <row r="1272" spans="1:7" x14ac:dyDescent="0.25">
      <c r="A1272" s="12">
        <v>42291</v>
      </c>
      <c r="B1272" s="13">
        <v>6.31</v>
      </c>
      <c r="C1272" s="13">
        <v>5.22</v>
      </c>
      <c r="D1272" s="13">
        <v>8.76</v>
      </c>
      <c r="E1272" s="13">
        <v>5.7051233800816439</v>
      </c>
      <c r="F1272" s="13">
        <v>6.2591851588851437</v>
      </c>
      <c r="G1272" s="13">
        <v>7.1100093075204862</v>
      </c>
    </row>
    <row r="1273" spans="1:7" x14ac:dyDescent="0.25">
      <c r="A1273" s="12">
        <v>42292</v>
      </c>
      <c r="B1273" s="13">
        <v>6.26</v>
      </c>
      <c r="C1273" s="13">
        <v>5.2</v>
      </c>
      <c r="D1273" s="13">
        <v>8.65</v>
      </c>
      <c r="E1273" s="13">
        <v>5.7051233800816439</v>
      </c>
      <c r="F1273" s="13">
        <v>6.2591851588851437</v>
      </c>
      <c r="G1273" s="13">
        <v>7.1100093075204862</v>
      </c>
    </row>
    <row r="1274" spans="1:7" x14ac:dyDescent="0.25">
      <c r="A1274" s="12">
        <v>42293</v>
      </c>
      <c r="B1274" s="13">
        <v>6.18</v>
      </c>
      <c r="C1274" s="13">
        <v>5.15</v>
      </c>
      <c r="D1274" s="13">
        <v>8.51</v>
      </c>
      <c r="E1274" s="13">
        <v>5.7051233800816439</v>
      </c>
      <c r="F1274" s="13">
        <v>6.2591851588851437</v>
      </c>
      <c r="G1274" s="13">
        <v>7.1100093075204862</v>
      </c>
    </row>
    <row r="1275" spans="1:7" x14ac:dyDescent="0.25">
      <c r="A1275" s="12">
        <v>42296</v>
      </c>
      <c r="B1275" s="13">
        <v>6.16</v>
      </c>
      <c r="C1275" s="13">
        <v>5.1100000000000003</v>
      </c>
      <c r="D1275" s="13">
        <v>8.5</v>
      </c>
      <c r="E1275" s="13">
        <v>5.7051233800816439</v>
      </c>
      <c r="F1275" s="13">
        <v>6.2591851588851437</v>
      </c>
      <c r="G1275" s="13">
        <v>7.1100093075204862</v>
      </c>
    </row>
    <row r="1276" spans="1:7" x14ac:dyDescent="0.25">
      <c r="A1276" s="12">
        <v>42297</v>
      </c>
      <c r="B1276" s="13">
        <v>6.06</v>
      </c>
      <c r="C1276" s="13">
        <v>5.0599999999999996</v>
      </c>
      <c r="D1276" s="13">
        <v>8.48</v>
      </c>
      <c r="E1276" s="13">
        <v>5.7051233800816439</v>
      </c>
      <c r="F1276" s="13">
        <v>6.2591851588851437</v>
      </c>
      <c r="G1276" s="13">
        <v>7.1100093075204862</v>
      </c>
    </row>
    <row r="1277" spans="1:7" x14ac:dyDescent="0.25">
      <c r="A1277" s="12">
        <v>42298</v>
      </c>
      <c r="B1277" s="13">
        <v>6.07</v>
      </c>
      <c r="C1277" s="13">
        <v>5.09</v>
      </c>
      <c r="D1277" s="13">
        <v>8.56</v>
      </c>
      <c r="E1277" s="13">
        <v>5.7051233800816439</v>
      </c>
      <c r="F1277" s="13">
        <v>6.2591851588851437</v>
      </c>
      <c r="G1277" s="13">
        <v>7.1100093075204862</v>
      </c>
    </row>
    <row r="1278" spans="1:7" x14ac:dyDescent="0.25">
      <c r="A1278" s="12">
        <v>42299</v>
      </c>
      <c r="B1278" s="13">
        <v>6.1</v>
      </c>
      <c r="C1278" s="13">
        <v>5.0999999999999996</v>
      </c>
      <c r="D1278" s="13">
        <v>8.5299999999999994</v>
      </c>
      <c r="E1278" s="13">
        <v>5.7051233800816439</v>
      </c>
      <c r="F1278" s="13">
        <v>6.2591851588851437</v>
      </c>
      <c r="G1278" s="13">
        <v>7.1100093075204862</v>
      </c>
    </row>
    <row r="1279" spans="1:7" x14ac:dyDescent="0.25">
      <c r="A1279" s="12">
        <v>42300</v>
      </c>
      <c r="B1279" s="13">
        <v>5.97</v>
      </c>
      <c r="C1279" s="13">
        <v>5.0199999999999996</v>
      </c>
      <c r="D1279" s="13">
        <v>8.3699999999999992</v>
      </c>
      <c r="E1279" s="13">
        <v>5.7051233800816439</v>
      </c>
      <c r="F1279" s="13">
        <v>6.2591851588851437</v>
      </c>
      <c r="G1279" s="13">
        <v>7.1100093075204862</v>
      </c>
    </row>
    <row r="1280" spans="1:7" x14ac:dyDescent="0.25">
      <c r="A1280" s="12">
        <v>42303</v>
      </c>
      <c r="B1280" s="13">
        <v>6</v>
      </c>
      <c r="C1280" s="13">
        <v>4.96</v>
      </c>
      <c r="D1280" s="13">
        <v>8.26</v>
      </c>
      <c r="E1280" s="13">
        <v>5.7051233800816439</v>
      </c>
      <c r="F1280" s="13">
        <v>6.2591851588851437</v>
      </c>
      <c r="G1280" s="13">
        <v>7.1100093075204862</v>
      </c>
    </row>
    <row r="1281" spans="1:7" x14ac:dyDescent="0.25">
      <c r="A1281" s="12">
        <v>42304</v>
      </c>
      <c r="B1281" s="13">
        <v>6.07</v>
      </c>
      <c r="C1281" s="13">
        <v>4.9800000000000004</v>
      </c>
      <c r="D1281" s="13">
        <v>8.2899999999999991</v>
      </c>
      <c r="E1281" s="13">
        <v>5.7051233800816439</v>
      </c>
      <c r="F1281" s="13">
        <v>6.2591851588851437</v>
      </c>
      <c r="G1281" s="13">
        <v>7.1100093075204862</v>
      </c>
    </row>
    <row r="1282" spans="1:7" x14ac:dyDescent="0.25">
      <c r="A1282" s="12">
        <v>42305</v>
      </c>
      <c r="B1282" s="13">
        <v>5.97</v>
      </c>
      <c r="C1282" s="13">
        <v>4.95</v>
      </c>
      <c r="D1282" s="13">
        <v>8.44</v>
      </c>
      <c r="E1282" s="13">
        <v>5.7051233800816439</v>
      </c>
      <c r="F1282" s="13">
        <v>6.2591851588851437</v>
      </c>
      <c r="G1282" s="13">
        <v>7.1100093075204862</v>
      </c>
    </row>
    <row r="1283" spans="1:7" x14ac:dyDescent="0.25">
      <c r="A1283" s="12">
        <v>42306</v>
      </c>
      <c r="B1283" s="13">
        <v>5.89</v>
      </c>
      <c r="C1283" s="13">
        <v>4.8899999999999997</v>
      </c>
      <c r="D1283" s="13">
        <v>8.36</v>
      </c>
      <c r="E1283" s="13">
        <v>5.7051233800816439</v>
      </c>
      <c r="F1283" s="13">
        <v>6.2591851588851437</v>
      </c>
      <c r="G1283" s="13">
        <v>7.1100093075204862</v>
      </c>
    </row>
    <row r="1284" spans="1:7" x14ac:dyDescent="0.25">
      <c r="A1284" s="12">
        <v>42307</v>
      </c>
      <c r="B1284" s="13">
        <v>5.88</v>
      </c>
      <c r="C1284" s="13">
        <v>4.8899999999999997</v>
      </c>
      <c r="D1284" s="13">
        <v>8.34</v>
      </c>
      <c r="E1284" s="13">
        <v>5.7051233800816439</v>
      </c>
      <c r="F1284" s="13">
        <v>6.2591851588851437</v>
      </c>
      <c r="G1284" s="13">
        <v>7.1100093075204862</v>
      </c>
    </row>
    <row r="1285" spans="1:7" x14ac:dyDescent="0.25">
      <c r="A1285" s="12">
        <v>42308</v>
      </c>
      <c r="B1285" s="13">
        <v>5.9</v>
      </c>
      <c r="C1285" s="13">
        <v>4.9000000000000004</v>
      </c>
      <c r="D1285" s="13">
        <v>8.39</v>
      </c>
      <c r="E1285" s="13">
        <v>5.7051233800816439</v>
      </c>
      <c r="F1285" s="13">
        <v>6.2591851588851437</v>
      </c>
      <c r="G1285" s="13">
        <v>7.1100093075204862</v>
      </c>
    </row>
    <row r="1286" spans="1:7" x14ac:dyDescent="0.25">
      <c r="A1286" s="12">
        <v>42310</v>
      </c>
      <c r="B1286" s="13">
        <v>5.84</v>
      </c>
      <c r="C1286" s="13">
        <v>4.87</v>
      </c>
      <c r="D1286" s="13">
        <v>7.9</v>
      </c>
      <c r="E1286" s="13">
        <v>5.7051233800816439</v>
      </c>
      <c r="F1286" s="13">
        <v>6.2591851588851437</v>
      </c>
      <c r="G1286" s="13">
        <v>7.1100093075204862</v>
      </c>
    </row>
    <row r="1287" spans="1:7" x14ac:dyDescent="0.25">
      <c r="A1287" s="12">
        <v>42311</v>
      </c>
      <c r="B1287" s="13">
        <v>5.77</v>
      </c>
      <c r="C1287" s="13">
        <v>4.78</v>
      </c>
      <c r="D1287" s="13">
        <v>7.74</v>
      </c>
      <c r="E1287" s="13">
        <v>5.7051233800816439</v>
      </c>
      <c r="F1287" s="13">
        <v>6.2591851588851437</v>
      </c>
      <c r="G1287" s="13">
        <v>7.1100093075204862</v>
      </c>
    </row>
    <row r="1288" spans="1:7" x14ac:dyDescent="0.25">
      <c r="A1288" s="12">
        <v>42312</v>
      </c>
      <c r="B1288" s="13">
        <v>5.73</v>
      </c>
      <c r="C1288" s="13">
        <v>4.7</v>
      </c>
      <c r="D1288" s="13">
        <v>7.6</v>
      </c>
      <c r="E1288" s="13">
        <v>5.7051233800816439</v>
      </c>
      <c r="F1288" s="13">
        <v>6.2591851588851437</v>
      </c>
      <c r="G1288" s="13">
        <v>7.1100093075204862</v>
      </c>
    </row>
    <row r="1289" spans="1:7" x14ac:dyDescent="0.25">
      <c r="A1289" s="12">
        <v>42313</v>
      </c>
      <c r="B1289" s="13">
        <v>5.8</v>
      </c>
      <c r="C1289" s="13">
        <v>4.71</v>
      </c>
      <c r="D1289" s="13">
        <v>7.62</v>
      </c>
      <c r="E1289" s="13">
        <v>5.7051233800816439</v>
      </c>
      <c r="F1289" s="13">
        <v>6.2591851588851437</v>
      </c>
      <c r="G1289" s="13">
        <v>7.1100093075204862</v>
      </c>
    </row>
    <row r="1290" spans="1:7" x14ac:dyDescent="0.25">
      <c r="A1290" s="12">
        <v>42314</v>
      </c>
      <c r="B1290" s="13">
        <v>5.82</v>
      </c>
      <c r="C1290" s="13">
        <v>4.68</v>
      </c>
      <c r="D1290" s="13">
        <v>7.61</v>
      </c>
      <c r="E1290" s="13">
        <v>5.7051233800816439</v>
      </c>
      <c r="F1290" s="13">
        <v>6.2591851588851437</v>
      </c>
      <c r="G1290" s="13">
        <v>7.1100093075204862</v>
      </c>
    </row>
    <row r="1291" spans="1:7" x14ac:dyDescent="0.25">
      <c r="A1291" s="12">
        <v>42317</v>
      </c>
      <c r="B1291" s="13">
        <v>5.94</v>
      </c>
      <c r="C1291" s="13">
        <v>4.72</v>
      </c>
      <c r="D1291" s="13">
        <v>7.7</v>
      </c>
      <c r="E1291" s="13">
        <v>5.7051233800816439</v>
      </c>
      <c r="F1291" s="13">
        <v>6.2591851588851437</v>
      </c>
      <c r="G1291" s="13">
        <v>7.1100093075204862</v>
      </c>
    </row>
    <row r="1292" spans="1:7" x14ac:dyDescent="0.25">
      <c r="A1292" s="12">
        <v>42318</v>
      </c>
      <c r="B1292" s="13">
        <v>6.02</v>
      </c>
      <c r="C1292" s="13">
        <v>4.76</v>
      </c>
      <c r="D1292" s="13">
        <v>7.78</v>
      </c>
      <c r="E1292" s="13">
        <v>5.7051233800816439</v>
      </c>
      <c r="F1292" s="13">
        <v>6.2591851588851437</v>
      </c>
      <c r="G1292" s="13">
        <v>7.1100093075204862</v>
      </c>
    </row>
    <row r="1293" spans="1:7" x14ac:dyDescent="0.25">
      <c r="A1293" s="12">
        <v>42319</v>
      </c>
      <c r="B1293" s="13">
        <v>6.02</v>
      </c>
      <c r="C1293" s="13">
        <v>4.78</v>
      </c>
      <c r="D1293" s="13">
        <v>7.78</v>
      </c>
      <c r="E1293" s="13">
        <v>5.7051233800816439</v>
      </c>
      <c r="F1293" s="13">
        <v>6.2591851588851437</v>
      </c>
      <c r="G1293" s="13">
        <v>7.1100093075204862</v>
      </c>
    </row>
    <row r="1294" spans="1:7" x14ac:dyDescent="0.25">
      <c r="A1294" s="12">
        <v>42320</v>
      </c>
      <c r="B1294" s="13">
        <v>6.13</v>
      </c>
      <c r="C1294" s="13">
        <v>4.79</v>
      </c>
      <c r="D1294" s="13">
        <v>7.84</v>
      </c>
      <c r="E1294" s="13">
        <v>5.7051233800816439</v>
      </c>
      <c r="F1294" s="13">
        <v>6.2591851588851437</v>
      </c>
      <c r="G1294" s="13">
        <v>7.1100093075204862</v>
      </c>
    </row>
    <row r="1295" spans="1:7" x14ac:dyDescent="0.25">
      <c r="A1295" s="12">
        <v>42321</v>
      </c>
      <c r="B1295" s="13">
        <v>6.24</v>
      </c>
      <c r="C1295" s="13">
        <v>4.8499999999999996</v>
      </c>
      <c r="D1295" s="13">
        <v>7.96</v>
      </c>
      <c r="E1295" s="13">
        <v>5.7051233800816439</v>
      </c>
      <c r="F1295" s="13">
        <v>6.2591851588851437</v>
      </c>
      <c r="G1295" s="13">
        <v>7.1100093075204862</v>
      </c>
    </row>
    <row r="1296" spans="1:7" x14ac:dyDescent="0.25">
      <c r="A1296" s="12">
        <v>42324</v>
      </c>
      <c r="B1296" s="13">
        <v>6.28</v>
      </c>
      <c r="C1296" s="13">
        <v>4.8600000000000003</v>
      </c>
      <c r="D1296" s="13">
        <v>7.99</v>
      </c>
      <c r="E1296" s="13">
        <v>5.7051233800816439</v>
      </c>
      <c r="F1296" s="13">
        <v>6.2591851588851437</v>
      </c>
      <c r="G1296" s="13">
        <v>7.1100093075204862</v>
      </c>
    </row>
    <row r="1297" spans="1:7" x14ac:dyDescent="0.25">
      <c r="A1297" s="12">
        <v>42325</v>
      </c>
      <c r="B1297" s="13">
        <v>6.19</v>
      </c>
      <c r="C1297" s="13">
        <v>4.83</v>
      </c>
      <c r="D1297" s="13">
        <v>7.91</v>
      </c>
      <c r="E1297" s="13">
        <v>5.7051233800816439</v>
      </c>
      <c r="F1297" s="13">
        <v>6.2591851588851437</v>
      </c>
      <c r="G1297" s="13">
        <v>7.1100093075204862</v>
      </c>
    </row>
    <row r="1298" spans="1:7" x14ac:dyDescent="0.25">
      <c r="A1298" s="12">
        <v>42326</v>
      </c>
      <c r="B1298" s="13">
        <v>6.2</v>
      </c>
      <c r="C1298" s="13">
        <v>4.8</v>
      </c>
      <c r="D1298" s="13">
        <v>7.84</v>
      </c>
      <c r="E1298" s="13">
        <v>5.7051233800816439</v>
      </c>
      <c r="F1298" s="13">
        <v>6.2591851588851437</v>
      </c>
      <c r="G1298" s="13">
        <v>7.1100093075204862</v>
      </c>
    </row>
    <row r="1299" spans="1:7" x14ac:dyDescent="0.25">
      <c r="A1299" s="12">
        <v>42327</v>
      </c>
      <c r="B1299" s="13">
        <v>6.28</v>
      </c>
      <c r="C1299" s="13">
        <v>4.78</v>
      </c>
      <c r="D1299" s="13">
        <v>7.72</v>
      </c>
      <c r="E1299" s="13">
        <v>5.7051233800816439</v>
      </c>
      <c r="F1299" s="13">
        <v>6.2591851588851437</v>
      </c>
      <c r="G1299" s="13">
        <v>7.1100093075204862</v>
      </c>
    </row>
    <row r="1300" spans="1:7" x14ac:dyDescent="0.25">
      <c r="A1300" s="12">
        <v>42328</v>
      </c>
      <c r="B1300" s="13">
        <v>6.32</v>
      </c>
      <c r="C1300" s="13">
        <v>4.7699999999999996</v>
      </c>
      <c r="D1300" s="13">
        <v>7.63</v>
      </c>
      <c r="E1300" s="13">
        <v>5.7051233800816439</v>
      </c>
      <c r="F1300" s="13">
        <v>6.2591851588851437</v>
      </c>
      <c r="G1300" s="13">
        <v>7.1100093075204862</v>
      </c>
    </row>
    <row r="1301" spans="1:7" x14ac:dyDescent="0.25">
      <c r="A1301" s="12">
        <v>42331</v>
      </c>
      <c r="B1301" s="13">
        <v>6.35</v>
      </c>
      <c r="C1301" s="13">
        <v>4.76</v>
      </c>
      <c r="D1301" s="13">
        <v>7.62</v>
      </c>
      <c r="E1301" s="13">
        <v>5.7051233800816439</v>
      </c>
      <c r="F1301" s="13">
        <v>6.2591851588851437</v>
      </c>
      <c r="G1301" s="13">
        <v>7.1100093075204862</v>
      </c>
    </row>
    <row r="1302" spans="1:7" x14ac:dyDescent="0.25">
      <c r="A1302" s="12">
        <v>42332</v>
      </c>
      <c r="B1302" s="13">
        <v>6.41</v>
      </c>
      <c r="C1302" s="13">
        <v>4.8</v>
      </c>
      <c r="D1302" s="13">
        <v>7.69</v>
      </c>
      <c r="E1302" s="13">
        <v>5.7051233800816439</v>
      </c>
      <c r="F1302" s="13">
        <v>6.2591851588851437</v>
      </c>
      <c r="G1302" s="13">
        <v>7.1100093075204862</v>
      </c>
    </row>
    <row r="1303" spans="1:7" x14ac:dyDescent="0.25">
      <c r="A1303" s="12">
        <v>42333</v>
      </c>
      <c r="B1303" s="13">
        <v>6.37</v>
      </c>
      <c r="C1303" s="13">
        <v>4.83</v>
      </c>
      <c r="D1303" s="13">
        <v>7.77</v>
      </c>
      <c r="E1303" s="13">
        <v>5.7051233800816439</v>
      </c>
      <c r="F1303" s="13">
        <v>6.2591851588851437</v>
      </c>
      <c r="G1303" s="13">
        <v>7.1100093075204862</v>
      </c>
    </row>
    <row r="1304" spans="1:7" x14ac:dyDescent="0.25">
      <c r="A1304" s="12">
        <v>42334</v>
      </c>
      <c r="B1304" s="13">
        <v>6.37</v>
      </c>
      <c r="C1304" s="13">
        <v>4.84</v>
      </c>
      <c r="D1304" s="13">
        <v>7.79</v>
      </c>
      <c r="E1304" s="13">
        <v>5.7051233800816439</v>
      </c>
      <c r="F1304" s="13">
        <v>6.2591851588851437</v>
      </c>
      <c r="G1304" s="13">
        <v>7.1100093075204862</v>
      </c>
    </row>
    <row r="1305" spans="1:7" x14ac:dyDescent="0.25">
      <c r="A1305" s="12">
        <v>42335</v>
      </c>
      <c r="B1305" s="13">
        <v>6.38</v>
      </c>
      <c r="C1305" s="13">
        <v>4.8499999999999996</v>
      </c>
      <c r="D1305" s="13">
        <v>7.81</v>
      </c>
      <c r="E1305" s="13">
        <v>5.7051233800816439</v>
      </c>
      <c r="F1305" s="13">
        <v>6.2591851588851437</v>
      </c>
      <c r="G1305" s="13">
        <v>7.1100093075204862</v>
      </c>
    </row>
    <row r="1306" spans="1:7" x14ac:dyDescent="0.25">
      <c r="A1306" s="12">
        <v>42338</v>
      </c>
      <c r="B1306" s="13">
        <v>6.4</v>
      </c>
      <c r="C1306" s="13">
        <v>4.66</v>
      </c>
      <c r="D1306" s="13">
        <v>7.89</v>
      </c>
      <c r="E1306" s="13">
        <v>5.7051233800816439</v>
      </c>
      <c r="F1306" s="13">
        <v>6.2591851588851437</v>
      </c>
      <c r="G1306" s="13">
        <v>7.1100093075204862</v>
      </c>
    </row>
    <row r="1307" spans="1:7" x14ac:dyDescent="0.25">
      <c r="A1307" s="12">
        <v>42339</v>
      </c>
      <c r="B1307" s="13">
        <v>6.4</v>
      </c>
      <c r="C1307" s="13">
        <v>4.67</v>
      </c>
      <c r="D1307" s="13">
        <v>8.02</v>
      </c>
      <c r="E1307" s="13">
        <v>5.7051233800816439</v>
      </c>
      <c r="F1307" s="13">
        <v>6.2591851588851437</v>
      </c>
      <c r="G1307" s="13">
        <v>7.1100093075204862</v>
      </c>
    </row>
    <row r="1308" spans="1:7" x14ac:dyDescent="0.25">
      <c r="A1308" s="12">
        <v>42340</v>
      </c>
      <c r="B1308" s="13">
        <v>6.34</v>
      </c>
      <c r="C1308" s="13">
        <v>4.71</v>
      </c>
      <c r="D1308" s="13">
        <v>8.08</v>
      </c>
      <c r="E1308" s="13">
        <v>5.7051233800816439</v>
      </c>
      <c r="F1308" s="13">
        <v>6.2591851588851437</v>
      </c>
      <c r="G1308" s="13">
        <v>7.1100093075204862</v>
      </c>
    </row>
    <row r="1309" spans="1:7" x14ac:dyDescent="0.25">
      <c r="A1309" s="12">
        <v>42341</v>
      </c>
      <c r="B1309" s="13">
        <v>6.32</v>
      </c>
      <c r="C1309" s="13">
        <v>4.6100000000000003</v>
      </c>
      <c r="D1309" s="13">
        <v>8.06</v>
      </c>
      <c r="E1309" s="13">
        <v>5.7051233800816439</v>
      </c>
      <c r="F1309" s="13">
        <v>6.2591851588851437</v>
      </c>
      <c r="G1309" s="13">
        <v>7.1100093075204862</v>
      </c>
    </row>
    <row r="1310" spans="1:7" x14ac:dyDescent="0.25">
      <c r="A1310" s="12">
        <v>42342</v>
      </c>
      <c r="B1310" s="13">
        <v>6.37</v>
      </c>
      <c r="C1310" s="13">
        <v>4.6399999999999997</v>
      </c>
      <c r="D1310" s="13">
        <v>8.11</v>
      </c>
      <c r="E1310" s="13">
        <v>5.7051233800816439</v>
      </c>
      <c r="F1310" s="13">
        <v>6.2591851588851437</v>
      </c>
      <c r="G1310" s="13">
        <v>7.1100093075204862</v>
      </c>
    </row>
    <row r="1311" spans="1:7" x14ac:dyDescent="0.25">
      <c r="A1311" s="12">
        <v>42345</v>
      </c>
      <c r="B1311" s="13">
        <v>6.51</v>
      </c>
      <c r="C1311" s="13">
        <v>4.68</v>
      </c>
      <c r="D1311" s="13">
        <v>8.17</v>
      </c>
      <c r="E1311" s="13">
        <v>5.7051233800816439</v>
      </c>
      <c r="F1311" s="13">
        <v>6.2591851588851437</v>
      </c>
      <c r="G1311" s="13">
        <v>7.1100093075204862</v>
      </c>
    </row>
    <row r="1312" spans="1:7" x14ac:dyDescent="0.25">
      <c r="A1312" s="12">
        <v>42346</v>
      </c>
      <c r="B1312" s="13">
        <v>6.65</v>
      </c>
      <c r="C1312" s="13">
        <v>4.76</v>
      </c>
      <c r="D1312" s="13">
        <v>8.35</v>
      </c>
      <c r="E1312" s="13">
        <v>5.7051233800816439</v>
      </c>
      <c r="F1312" s="13">
        <v>6.2591851588851437</v>
      </c>
      <c r="G1312" s="13">
        <v>7.1100093075204862</v>
      </c>
    </row>
    <row r="1313" spans="1:7" x14ac:dyDescent="0.25">
      <c r="A1313" s="12">
        <v>42347</v>
      </c>
      <c r="B1313" s="13">
        <v>6.72</v>
      </c>
      <c r="C1313" s="13">
        <v>4.87</v>
      </c>
      <c r="D1313" s="13">
        <v>8.39</v>
      </c>
      <c r="E1313" s="13">
        <v>5.7051233800816439</v>
      </c>
      <c r="F1313" s="13">
        <v>6.2591851588851437</v>
      </c>
      <c r="G1313" s="13">
        <v>7.1100093075204862</v>
      </c>
    </row>
    <row r="1314" spans="1:7" x14ac:dyDescent="0.25">
      <c r="A1314" s="12">
        <v>42348</v>
      </c>
      <c r="B1314" s="13">
        <v>6.71</v>
      </c>
      <c r="C1314" s="13">
        <v>4.9400000000000004</v>
      </c>
      <c r="D1314" s="13">
        <v>8.52</v>
      </c>
      <c r="E1314" s="13">
        <v>5.7051233800816439</v>
      </c>
      <c r="F1314" s="13">
        <v>6.2591851588851437</v>
      </c>
      <c r="G1314" s="13">
        <v>7.1100093075204862</v>
      </c>
    </row>
    <row r="1315" spans="1:7" x14ac:dyDescent="0.25">
      <c r="A1315" s="12">
        <v>42349</v>
      </c>
      <c r="B1315" s="13">
        <v>7.1</v>
      </c>
      <c r="C1315" s="13">
        <v>5.12</v>
      </c>
      <c r="D1315" s="13">
        <v>8.83</v>
      </c>
      <c r="E1315" s="13">
        <v>5.7051233800816439</v>
      </c>
      <c r="F1315" s="13">
        <v>6.2591851588851437</v>
      </c>
      <c r="G1315" s="13">
        <v>7.1100093075204862</v>
      </c>
    </row>
    <row r="1316" spans="1:7" x14ac:dyDescent="0.25">
      <c r="A1316" s="12">
        <v>42352</v>
      </c>
      <c r="B1316" s="13">
        <v>7.33</v>
      </c>
      <c r="C1316" s="13">
        <v>5.29</v>
      </c>
      <c r="D1316" s="13">
        <v>8.9600000000000009</v>
      </c>
      <c r="E1316" s="13">
        <v>5.7051233800816439</v>
      </c>
      <c r="F1316" s="13">
        <v>6.2591851588851437</v>
      </c>
      <c r="G1316" s="13">
        <v>7.1100093075204862</v>
      </c>
    </row>
    <row r="1317" spans="1:7" x14ac:dyDescent="0.25">
      <c r="A1317" s="12">
        <v>42353</v>
      </c>
      <c r="B1317" s="13">
        <v>7.09</v>
      </c>
      <c r="C1317" s="13">
        <v>5.19</v>
      </c>
      <c r="D1317" s="13">
        <v>8.8699999999999992</v>
      </c>
      <c r="E1317" s="13">
        <v>5.7051233800816439</v>
      </c>
      <c r="F1317" s="13">
        <v>6.2591851588851437</v>
      </c>
      <c r="G1317" s="13">
        <v>7.1100093075204862</v>
      </c>
    </row>
    <row r="1318" spans="1:7" x14ac:dyDescent="0.25">
      <c r="A1318" s="12">
        <v>42354</v>
      </c>
      <c r="B1318" s="13">
        <v>6.98</v>
      </c>
      <c r="C1318" s="13">
        <v>5.16</v>
      </c>
      <c r="D1318" s="13">
        <v>8.8699999999999992</v>
      </c>
      <c r="E1318" s="13">
        <v>5.7051233800816439</v>
      </c>
      <c r="F1318" s="13">
        <v>6.2591851588851437</v>
      </c>
      <c r="G1318" s="13">
        <v>7.1100093075204862</v>
      </c>
    </row>
    <row r="1319" spans="1:7" x14ac:dyDescent="0.25">
      <c r="A1319" s="12">
        <v>42355</v>
      </c>
      <c r="B1319" s="13">
        <v>7.01</v>
      </c>
      <c r="C1319" s="13">
        <v>5.15</v>
      </c>
      <c r="D1319" s="13">
        <v>8.82</v>
      </c>
      <c r="E1319" s="13">
        <v>5.7051233800816439</v>
      </c>
      <c r="F1319" s="13">
        <v>6.2591851588851437</v>
      </c>
      <c r="G1319" s="13">
        <v>7.1100093075204862</v>
      </c>
    </row>
    <row r="1320" spans="1:7" x14ac:dyDescent="0.25">
      <c r="A1320" s="12">
        <v>42356</v>
      </c>
      <c r="B1320" s="13">
        <v>7.2</v>
      </c>
      <c r="C1320" s="13">
        <v>5.22</v>
      </c>
      <c r="D1320" s="13">
        <v>8.92</v>
      </c>
      <c r="E1320" s="13">
        <v>5.7051233800816439</v>
      </c>
      <c r="F1320" s="13">
        <v>6.2591851588851437</v>
      </c>
      <c r="G1320" s="13">
        <v>7.1100093075204862</v>
      </c>
    </row>
    <row r="1321" spans="1:7" x14ac:dyDescent="0.25">
      <c r="A1321" s="12">
        <v>42359</v>
      </c>
      <c r="B1321" s="13">
        <v>7.25</v>
      </c>
      <c r="C1321" s="13">
        <v>5.24</v>
      </c>
      <c r="D1321" s="13">
        <v>9</v>
      </c>
      <c r="E1321" s="13">
        <v>5.7051233800816439</v>
      </c>
      <c r="F1321" s="13">
        <v>6.2591851588851437</v>
      </c>
      <c r="G1321" s="13">
        <v>7.1100093075204862</v>
      </c>
    </row>
    <row r="1322" spans="1:7" x14ac:dyDescent="0.25">
      <c r="A1322" s="12">
        <v>42360</v>
      </c>
      <c r="B1322" s="13">
        <v>7.15</v>
      </c>
      <c r="C1322" s="13">
        <v>5.22</v>
      </c>
      <c r="D1322" s="13">
        <v>8.9600000000000009</v>
      </c>
      <c r="E1322" s="13">
        <v>5.7051233800816439</v>
      </c>
      <c r="F1322" s="13">
        <v>6.2591851588851437</v>
      </c>
      <c r="G1322" s="13">
        <v>7.1100093075204862</v>
      </c>
    </row>
    <row r="1323" spans="1:7" x14ac:dyDescent="0.25">
      <c r="A1323" s="12">
        <v>42361</v>
      </c>
      <c r="B1323" s="13">
        <v>7.05</v>
      </c>
      <c r="C1323" s="13">
        <v>5.21</v>
      </c>
      <c r="D1323" s="13">
        <v>8.9</v>
      </c>
      <c r="E1323" s="13">
        <v>5.7051233800816439</v>
      </c>
      <c r="F1323" s="13">
        <v>6.2591851588851437</v>
      </c>
      <c r="G1323" s="13">
        <v>7.1100093075204862</v>
      </c>
    </row>
    <row r="1324" spans="1:7" x14ac:dyDescent="0.25">
      <c r="A1324" s="12">
        <v>42362</v>
      </c>
      <c r="B1324" s="13">
        <v>7.05</v>
      </c>
      <c r="C1324" s="13">
        <v>5.18</v>
      </c>
      <c r="D1324" s="13">
        <v>8.9</v>
      </c>
      <c r="E1324" s="13">
        <v>5.7051233800816439</v>
      </c>
      <c r="F1324" s="13">
        <v>6.2591851588851437</v>
      </c>
      <c r="G1324" s="13">
        <v>7.1100093075204862</v>
      </c>
    </row>
    <row r="1325" spans="1:7" x14ac:dyDescent="0.25">
      <c r="A1325" s="12">
        <v>42363</v>
      </c>
      <c r="B1325" s="13" t="e">
        <v>#N/A</v>
      </c>
      <c r="C1325" s="13" t="e">
        <v>#N/A</v>
      </c>
      <c r="D1325" s="13" t="e">
        <v>#N/A</v>
      </c>
      <c r="E1325" s="13">
        <v>5.7051233800816439</v>
      </c>
      <c r="F1325" s="13">
        <v>6.2591851588851437</v>
      </c>
      <c r="G1325" s="13">
        <v>7.1100093075204862</v>
      </c>
    </row>
    <row r="1326" spans="1:7" x14ac:dyDescent="0.25">
      <c r="A1326" s="12">
        <v>42366</v>
      </c>
      <c r="B1326" s="13">
        <v>7.07</v>
      </c>
      <c r="C1326" s="13">
        <v>5.23</v>
      </c>
      <c r="D1326" s="13">
        <v>8.91</v>
      </c>
      <c r="E1326" s="13">
        <v>5.7051233800816439</v>
      </c>
      <c r="F1326" s="13">
        <v>6.2591851588851437</v>
      </c>
      <c r="G1326" s="13">
        <v>7.1100093075204862</v>
      </c>
    </row>
    <row r="1327" spans="1:7" x14ac:dyDescent="0.25">
      <c r="A1327" s="12">
        <v>42367</v>
      </c>
      <c r="B1327" s="13">
        <v>6.96</v>
      </c>
      <c r="C1327" s="13">
        <v>5.21</v>
      </c>
      <c r="D1327" s="13">
        <v>8.81</v>
      </c>
      <c r="E1327" s="13">
        <v>5.7051233800816439</v>
      </c>
      <c r="F1327" s="13">
        <v>6.2591851588851437</v>
      </c>
      <c r="G1327" s="13">
        <v>7.1100093075204862</v>
      </c>
    </row>
    <row r="1328" spans="1:7" x14ac:dyDescent="0.25">
      <c r="A1328" s="12">
        <v>42368</v>
      </c>
      <c r="B1328" s="13">
        <v>6.95</v>
      </c>
      <c r="C1328" s="13">
        <v>5.33</v>
      </c>
      <c r="D1328" s="13">
        <v>8.83</v>
      </c>
      <c r="E1328" s="13">
        <v>5.7051233800816439</v>
      </c>
      <c r="F1328" s="13">
        <v>6.2591851588851437</v>
      </c>
      <c r="G1328" s="13">
        <v>7.1100093075204862</v>
      </c>
    </row>
    <row r="1329" spans="1:7" x14ac:dyDescent="0.25">
      <c r="A1329" s="12">
        <v>42369</v>
      </c>
      <c r="B1329" s="13">
        <v>6.95</v>
      </c>
      <c r="C1329" s="13">
        <v>5.35</v>
      </c>
      <c r="D1329" s="13">
        <v>8.82</v>
      </c>
      <c r="E1329" s="13">
        <v>5.7051233800816439</v>
      </c>
      <c r="F1329" s="13">
        <v>6.2591851588851437</v>
      </c>
      <c r="G1329" s="13">
        <v>7.1100093075204862</v>
      </c>
    </row>
    <row r="1330" spans="1:7" x14ac:dyDescent="0.25">
      <c r="A1330" s="12">
        <v>42370</v>
      </c>
      <c r="B1330" s="13" t="e">
        <v>#N/A</v>
      </c>
      <c r="C1330" s="13" t="e">
        <v>#N/A</v>
      </c>
      <c r="D1330" s="13" t="e">
        <v>#N/A</v>
      </c>
      <c r="E1330" s="13">
        <v>5.7051233800816439</v>
      </c>
      <c r="F1330" s="13">
        <v>6.2591851588851437</v>
      </c>
      <c r="G1330" s="13">
        <v>7.1100093075204862</v>
      </c>
    </row>
    <row r="1331" spans="1:7" x14ac:dyDescent="0.25">
      <c r="A1331" s="12">
        <v>42373</v>
      </c>
      <c r="B1331" s="13">
        <v>7.1</v>
      </c>
      <c r="C1331" s="13">
        <v>5.45</v>
      </c>
      <c r="D1331" s="13">
        <v>8.8800000000000008</v>
      </c>
      <c r="E1331" s="13">
        <v>5.7051233800816439</v>
      </c>
      <c r="F1331" s="13">
        <v>6.2591851588851437</v>
      </c>
      <c r="G1331" s="13">
        <v>7.1100093075204862</v>
      </c>
    </row>
    <row r="1332" spans="1:7" x14ac:dyDescent="0.25">
      <c r="A1332" s="12">
        <v>42374</v>
      </c>
      <c r="B1332" s="13">
        <v>7.03</v>
      </c>
      <c r="C1332" s="13">
        <v>5.49</v>
      </c>
      <c r="D1332" s="13">
        <v>8.81</v>
      </c>
      <c r="E1332" s="13">
        <v>5.7051233800816439</v>
      </c>
      <c r="F1332" s="13">
        <v>6.2591851588851437</v>
      </c>
      <c r="G1332" s="13">
        <v>7.1100093075204862</v>
      </c>
    </row>
    <row r="1333" spans="1:7" x14ac:dyDescent="0.25">
      <c r="A1333" s="12">
        <v>42375</v>
      </c>
      <c r="B1333" s="13">
        <v>7.11</v>
      </c>
      <c r="C1333" s="13">
        <v>5.52</v>
      </c>
      <c r="D1333" s="13">
        <v>8.85</v>
      </c>
      <c r="E1333" s="13">
        <v>5.7051233800816439</v>
      </c>
      <c r="F1333" s="13">
        <v>6.2591851588851437</v>
      </c>
      <c r="G1333" s="13">
        <v>7.1100093075204862</v>
      </c>
    </row>
    <row r="1334" spans="1:7" x14ac:dyDescent="0.25">
      <c r="A1334" s="12">
        <v>42376</v>
      </c>
      <c r="B1334" s="13">
        <v>7.24</v>
      </c>
      <c r="C1334" s="13">
        <v>5.63</v>
      </c>
      <c r="D1334" s="13">
        <v>8.9700000000000006</v>
      </c>
      <c r="E1334" s="13">
        <v>5.7051233800816439</v>
      </c>
      <c r="F1334" s="13">
        <v>6.2591851588851437</v>
      </c>
      <c r="G1334" s="13">
        <v>7.1100093075204862</v>
      </c>
    </row>
    <row r="1335" spans="1:7" x14ac:dyDescent="0.25">
      <c r="A1335" s="12">
        <v>42377</v>
      </c>
      <c r="B1335" s="13">
        <v>7.23</v>
      </c>
      <c r="C1335" s="13">
        <v>5.61</v>
      </c>
      <c r="D1335" s="13">
        <v>8.9700000000000006</v>
      </c>
      <c r="E1335" s="13">
        <v>5.7051233800816439</v>
      </c>
      <c r="F1335" s="13">
        <v>6.2591851588851437</v>
      </c>
      <c r="G1335" s="13">
        <v>7.1100093075204862</v>
      </c>
    </row>
    <row r="1336" spans="1:7" x14ac:dyDescent="0.25">
      <c r="A1336" s="12">
        <v>42380</v>
      </c>
      <c r="B1336" s="13">
        <v>7.31</v>
      </c>
      <c r="C1336" s="13">
        <v>5.65</v>
      </c>
      <c r="D1336" s="13">
        <v>9.07</v>
      </c>
      <c r="E1336" s="13">
        <v>5.7051233800816439</v>
      </c>
      <c r="F1336" s="13">
        <v>6.2591851588851437</v>
      </c>
      <c r="G1336" s="13">
        <v>7.1100093075204862</v>
      </c>
    </row>
    <row r="1337" spans="1:7" x14ac:dyDescent="0.25">
      <c r="A1337" s="12">
        <v>42381</v>
      </c>
      <c r="B1337" s="13">
        <v>7.38</v>
      </c>
      <c r="C1337" s="13">
        <v>5.73</v>
      </c>
      <c r="D1337" s="13">
        <v>9.2100000000000009</v>
      </c>
      <c r="E1337" s="13">
        <v>5.7051233800816439</v>
      </c>
      <c r="F1337" s="13">
        <v>6.2591851588851437</v>
      </c>
      <c r="G1337" s="13">
        <v>7.1100093075204862</v>
      </c>
    </row>
    <row r="1338" spans="1:7" x14ac:dyDescent="0.25">
      <c r="A1338" s="12">
        <v>42382</v>
      </c>
      <c r="B1338" s="13">
        <v>7.5</v>
      </c>
      <c r="C1338" s="13">
        <v>5.77</v>
      </c>
      <c r="D1338" s="13">
        <v>9.33</v>
      </c>
      <c r="E1338" s="13">
        <v>5.7051233800816439</v>
      </c>
      <c r="F1338" s="13">
        <v>6.2591851588851437</v>
      </c>
      <c r="G1338" s="13">
        <v>7.1100093075204862</v>
      </c>
    </row>
    <row r="1339" spans="1:7" x14ac:dyDescent="0.25">
      <c r="A1339" s="12">
        <v>42383</v>
      </c>
      <c r="B1339" s="13">
        <v>7.57</v>
      </c>
      <c r="C1339" s="13">
        <v>5.9</v>
      </c>
      <c r="D1339" s="13">
        <v>9.5</v>
      </c>
      <c r="E1339" s="13">
        <v>5.7051233800816439</v>
      </c>
      <c r="F1339" s="13">
        <v>6.2591851588851437</v>
      </c>
      <c r="G1339" s="13">
        <v>7.1100093075204862</v>
      </c>
    </row>
    <row r="1340" spans="1:7" x14ac:dyDescent="0.25">
      <c r="A1340" s="12">
        <v>42384</v>
      </c>
      <c r="B1340" s="13">
        <v>7.89</v>
      </c>
      <c r="C1340" s="13">
        <v>6.02</v>
      </c>
      <c r="D1340" s="13">
        <v>9.7100000000000009</v>
      </c>
      <c r="E1340" s="13">
        <v>5.7051233800816439</v>
      </c>
      <c r="F1340" s="13">
        <v>6.2591851588851437</v>
      </c>
      <c r="G1340" s="13">
        <v>7.1100093075204862</v>
      </c>
    </row>
    <row r="1341" spans="1:7" x14ac:dyDescent="0.25">
      <c r="A1341" s="12">
        <v>42387</v>
      </c>
      <c r="B1341" s="13">
        <v>7.9</v>
      </c>
      <c r="C1341" s="13">
        <v>6.16</v>
      </c>
      <c r="D1341" s="13">
        <v>9.75</v>
      </c>
      <c r="E1341" s="13">
        <v>5.7051233800816439</v>
      </c>
      <c r="F1341" s="13">
        <v>6.2591851588851437</v>
      </c>
      <c r="G1341" s="13">
        <v>7.1100093075204862</v>
      </c>
    </row>
    <row r="1342" spans="1:7" x14ac:dyDescent="0.25">
      <c r="A1342" s="12">
        <v>42388</v>
      </c>
      <c r="B1342" s="13">
        <v>7.88</v>
      </c>
      <c r="C1342" s="13">
        <v>6.16</v>
      </c>
      <c r="D1342" s="13">
        <v>9.73</v>
      </c>
      <c r="E1342" s="13">
        <v>5.7051233800816439</v>
      </c>
      <c r="F1342" s="13">
        <v>6.2591851588851437</v>
      </c>
      <c r="G1342" s="13">
        <v>7.1100093075204862</v>
      </c>
    </row>
    <row r="1343" spans="1:7" x14ac:dyDescent="0.25">
      <c r="A1343" s="12">
        <v>42389</v>
      </c>
      <c r="B1343" s="13">
        <v>8.27</v>
      </c>
      <c r="C1343" s="13">
        <v>6.37</v>
      </c>
      <c r="D1343" s="13">
        <v>9.9700000000000006</v>
      </c>
      <c r="E1343" s="13">
        <v>5.7051233800816439</v>
      </c>
      <c r="F1343" s="13">
        <v>6.2591851588851437</v>
      </c>
      <c r="G1343" s="13">
        <v>7.1100093075204862</v>
      </c>
    </row>
    <row r="1344" spans="1:7" x14ac:dyDescent="0.25">
      <c r="A1344" s="12">
        <v>42390</v>
      </c>
      <c r="B1344" s="13">
        <v>8.1300000000000008</v>
      </c>
      <c r="C1344" s="13">
        <v>6.39</v>
      </c>
      <c r="D1344" s="13">
        <v>10</v>
      </c>
      <c r="E1344" s="13">
        <v>5.7051233800816439</v>
      </c>
      <c r="F1344" s="13">
        <v>6.2591851588851437</v>
      </c>
      <c r="G1344" s="13">
        <v>7.1100093075204862</v>
      </c>
    </row>
    <row r="1345" spans="1:7" x14ac:dyDescent="0.25">
      <c r="A1345" s="12">
        <v>42391</v>
      </c>
      <c r="B1345" s="13">
        <v>7.87</v>
      </c>
      <c r="C1345" s="13">
        <v>6.2</v>
      </c>
      <c r="D1345" s="13">
        <v>9.7799999999999994</v>
      </c>
      <c r="E1345" s="13">
        <v>5.7051233800816439</v>
      </c>
      <c r="F1345" s="13">
        <v>6.2591851588851437</v>
      </c>
      <c r="G1345" s="13">
        <v>7.1100093075204862</v>
      </c>
    </row>
    <row r="1346" spans="1:7" x14ac:dyDescent="0.25">
      <c r="A1346" s="12">
        <v>42394</v>
      </c>
      <c r="B1346" s="13">
        <v>7.85</v>
      </c>
      <c r="C1346" s="13">
        <v>6.19</v>
      </c>
      <c r="D1346" s="13">
        <v>9.81</v>
      </c>
      <c r="E1346" s="13">
        <v>5.7051233800816439</v>
      </c>
      <c r="F1346" s="13">
        <v>6.2591851588851437</v>
      </c>
      <c r="G1346" s="13">
        <v>7.1100093075204862</v>
      </c>
    </row>
    <row r="1347" spans="1:7" x14ac:dyDescent="0.25">
      <c r="A1347" s="12">
        <v>42395</v>
      </c>
      <c r="B1347" s="13">
        <v>7.83</v>
      </c>
      <c r="C1347" s="13">
        <v>6.23</v>
      </c>
      <c r="D1347" s="13">
        <v>9.86</v>
      </c>
      <c r="E1347" s="13">
        <v>5.7051233800816439</v>
      </c>
      <c r="F1347" s="13">
        <v>6.2591851588851437</v>
      </c>
      <c r="G1347" s="13">
        <v>7.1100093075204862</v>
      </c>
    </row>
    <row r="1348" spans="1:7" x14ac:dyDescent="0.25">
      <c r="A1348" s="12">
        <v>42396</v>
      </c>
      <c r="B1348" s="13">
        <v>7.78</v>
      </c>
      <c r="C1348" s="13">
        <v>6.14</v>
      </c>
      <c r="D1348" s="13">
        <v>9.7799999999999994</v>
      </c>
      <c r="E1348" s="13">
        <v>5.7051233800816439</v>
      </c>
      <c r="F1348" s="13">
        <v>6.2591851588851437</v>
      </c>
      <c r="G1348" s="13">
        <v>7.1100093075204862</v>
      </c>
    </row>
    <row r="1349" spans="1:7" x14ac:dyDescent="0.25">
      <c r="A1349" s="12">
        <v>42397</v>
      </c>
      <c r="B1349" s="13">
        <v>7.75</v>
      </c>
      <c r="C1349" s="13">
        <v>6.08</v>
      </c>
      <c r="D1349" s="13">
        <v>9.64</v>
      </c>
      <c r="E1349" s="13">
        <v>5.7051233800816439</v>
      </c>
      <c r="F1349" s="13">
        <v>6.2591851588851437</v>
      </c>
      <c r="G1349" s="13">
        <v>7.1100093075204862</v>
      </c>
    </row>
    <row r="1350" spans="1:7" x14ac:dyDescent="0.25">
      <c r="A1350" s="12">
        <v>42398</v>
      </c>
      <c r="B1350" s="13">
        <v>7.74</v>
      </c>
      <c r="C1350" s="13">
        <v>6.04</v>
      </c>
      <c r="D1350" s="13">
        <v>9.6300000000000008</v>
      </c>
      <c r="E1350" s="13">
        <v>5.7051233800816439</v>
      </c>
      <c r="F1350" s="13">
        <v>6.2591851588851437</v>
      </c>
      <c r="G1350" s="13">
        <v>7.1100093075204862</v>
      </c>
    </row>
    <row r="1351" spans="1:7" x14ac:dyDescent="0.25">
      <c r="A1351" s="12">
        <v>42400</v>
      </c>
      <c r="B1351" s="13">
        <v>7.77</v>
      </c>
      <c r="C1351" s="13">
        <v>5.71</v>
      </c>
      <c r="D1351" s="13">
        <v>9.7200000000000006</v>
      </c>
      <c r="E1351" s="13">
        <v>5.7051233800816439</v>
      </c>
      <c r="F1351" s="13">
        <v>6.2591851588851437</v>
      </c>
      <c r="G1351" s="13">
        <v>7.1100093075204862</v>
      </c>
    </row>
    <row r="1352" spans="1:7" x14ac:dyDescent="0.25">
      <c r="A1352" s="12">
        <v>42401</v>
      </c>
      <c r="B1352" s="13">
        <v>7.79</v>
      </c>
      <c r="C1352" s="13">
        <v>5.68</v>
      </c>
      <c r="D1352" s="13">
        <v>9.69</v>
      </c>
      <c r="E1352" s="13">
        <v>5.7051233800816439</v>
      </c>
      <c r="F1352" s="13">
        <v>6.2591851588851437</v>
      </c>
      <c r="G1352" s="13">
        <v>7.1100093075204862</v>
      </c>
    </row>
    <row r="1353" spans="1:7" x14ac:dyDescent="0.25">
      <c r="A1353" s="12">
        <v>42402</v>
      </c>
      <c r="B1353" s="13">
        <v>7.98</v>
      </c>
      <c r="C1353" s="13">
        <v>5.74</v>
      </c>
      <c r="D1353" s="13">
        <v>9.84</v>
      </c>
      <c r="E1353" s="13">
        <v>5.7051233800816439</v>
      </c>
      <c r="F1353" s="13">
        <v>6.2591851588851437</v>
      </c>
      <c r="G1353" s="13">
        <v>7.1100093075204862</v>
      </c>
    </row>
    <row r="1354" spans="1:7" x14ac:dyDescent="0.25">
      <c r="A1354" s="12">
        <v>42403</v>
      </c>
      <c r="B1354" s="13">
        <v>8.0299999999999994</v>
      </c>
      <c r="C1354" s="13">
        <v>5.84</v>
      </c>
      <c r="D1354" s="13">
        <v>9.83</v>
      </c>
      <c r="E1354" s="13">
        <v>5.7051233800816439</v>
      </c>
      <c r="F1354" s="13">
        <v>6.2591851588851437</v>
      </c>
      <c r="G1354" s="13">
        <v>7.1100093075204862</v>
      </c>
    </row>
    <row r="1355" spans="1:7" x14ac:dyDescent="0.25">
      <c r="A1355" s="12">
        <v>42404</v>
      </c>
      <c r="B1355" s="13">
        <v>8.0299999999999994</v>
      </c>
      <c r="C1355" s="13">
        <v>5.82</v>
      </c>
      <c r="D1355" s="13">
        <v>9.75</v>
      </c>
      <c r="E1355" s="13">
        <v>5.7051233800816439</v>
      </c>
      <c r="F1355" s="13">
        <v>6.2591851588851437</v>
      </c>
      <c r="G1355" s="13">
        <v>7.1100093075204862</v>
      </c>
    </row>
    <row r="1356" spans="1:7" x14ac:dyDescent="0.25">
      <c r="A1356" s="12">
        <v>42405</v>
      </c>
      <c r="B1356" s="13">
        <v>8.1</v>
      </c>
      <c r="C1356" s="13">
        <v>5.85</v>
      </c>
      <c r="D1356" s="13">
        <v>9.7200000000000006</v>
      </c>
      <c r="E1356" s="13">
        <v>5.7051233800816439</v>
      </c>
      <c r="F1356" s="13">
        <v>6.2591851588851437</v>
      </c>
      <c r="G1356" s="13">
        <v>7.1100093075204862</v>
      </c>
    </row>
    <row r="1357" spans="1:7" x14ac:dyDescent="0.25">
      <c r="A1357" s="12">
        <v>42408</v>
      </c>
      <c r="B1357" s="13">
        <v>8.51</v>
      </c>
      <c r="C1357" s="13">
        <v>6.04</v>
      </c>
      <c r="D1357" s="13">
        <v>9.8699999999999992</v>
      </c>
      <c r="E1357" s="13">
        <v>5.7051233800816439</v>
      </c>
      <c r="F1357" s="13">
        <v>6.2591851588851437</v>
      </c>
      <c r="G1357" s="13">
        <v>7.1100093075204862</v>
      </c>
    </row>
    <row r="1358" spans="1:7" x14ac:dyDescent="0.25">
      <c r="A1358" s="12">
        <v>42409</v>
      </c>
      <c r="B1358" s="13">
        <v>8.6199999999999992</v>
      </c>
      <c r="C1358" s="13">
        <v>6.18</v>
      </c>
      <c r="D1358" s="13">
        <v>9.94</v>
      </c>
      <c r="E1358" s="13">
        <v>5.7051233800816439</v>
      </c>
      <c r="F1358" s="13">
        <v>6.2591851588851437</v>
      </c>
      <c r="G1358" s="13">
        <v>7.1100093075204862</v>
      </c>
    </row>
    <row r="1359" spans="1:7" x14ac:dyDescent="0.25">
      <c r="A1359" s="12">
        <v>42410</v>
      </c>
      <c r="B1359" s="13">
        <v>8.5299999999999994</v>
      </c>
      <c r="C1359" s="13">
        <v>6.14</v>
      </c>
      <c r="D1359" s="13">
        <v>9.9700000000000006</v>
      </c>
      <c r="E1359" s="13">
        <v>5.7051233800816439</v>
      </c>
      <c r="F1359" s="13">
        <v>6.2591851588851437</v>
      </c>
      <c r="G1359" s="13">
        <v>7.1100093075204862</v>
      </c>
    </row>
    <row r="1360" spans="1:7" x14ac:dyDescent="0.25">
      <c r="A1360" s="12">
        <v>42411</v>
      </c>
      <c r="B1360" s="13">
        <v>8.8699999999999992</v>
      </c>
      <c r="C1360" s="13">
        <v>6.33</v>
      </c>
      <c r="D1360" s="13">
        <v>10.199999999999999</v>
      </c>
      <c r="E1360" s="13">
        <v>5.7051233800816439</v>
      </c>
      <c r="F1360" s="13">
        <v>6.2591851588851437</v>
      </c>
      <c r="G1360" s="13">
        <v>7.1100093075204862</v>
      </c>
    </row>
    <row r="1361" spans="1:7" x14ac:dyDescent="0.25">
      <c r="A1361" s="12">
        <v>42412</v>
      </c>
      <c r="B1361" s="13">
        <v>8.64</v>
      </c>
      <c r="C1361" s="13">
        <v>6.36</v>
      </c>
      <c r="D1361" s="13">
        <v>10.16</v>
      </c>
      <c r="E1361" s="13">
        <v>5.7051233800816439</v>
      </c>
      <c r="F1361" s="13">
        <v>6.2591851588851437</v>
      </c>
      <c r="G1361" s="13">
        <v>7.1100093075204862</v>
      </c>
    </row>
    <row r="1362" spans="1:7" x14ac:dyDescent="0.25">
      <c r="A1362" s="12">
        <v>42415</v>
      </c>
      <c r="B1362" s="13">
        <v>8.59</v>
      </c>
      <c r="C1362" s="13">
        <v>6.26</v>
      </c>
      <c r="D1362" s="13">
        <v>10.16</v>
      </c>
      <c r="E1362" s="13">
        <v>5.7051233800816439</v>
      </c>
      <c r="F1362" s="13">
        <v>6.2591851588851437</v>
      </c>
      <c r="G1362" s="13">
        <v>7.1100093075204862</v>
      </c>
    </row>
    <row r="1363" spans="1:7" x14ac:dyDescent="0.25">
      <c r="A1363" s="12">
        <v>42416</v>
      </c>
      <c r="B1363" s="13">
        <v>8.4499999999999993</v>
      </c>
      <c r="C1363" s="13">
        <v>6.22</v>
      </c>
      <c r="D1363" s="13">
        <v>10.02</v>
      </c>
      <c r="E1363" s="13">
        <v>5.7051233800816439</v>
      </c>
      <c r="F1363" s="13">
        <v>6.2591851588851437</v>
      </c>
      <c r="G1363" s="13">
        <v>7.1100093075204862</v>
      </c>
    </row>
    <row r="1364" spans="1:7" x14ac:dyDescent="0.25">
      <c r="A1364" s="12">
        <v>42417</v>
      </c>
      <c r="B1364" s="13">
        <v>8.2100000000000009</v>
      </c>
      <c r="C1364" s="13">
        <v>6.14</v>
      </c>
      <c r="D1364" s="13">
        <v>9.81</v>
      </c>
      <c r="E1364" s="13">
        <v>5.7051233800816439</v>
      </c>
      <c r="F1364" s="13">
        <v>6.2591851588851437</v>
      </c>
      <c r="G1364" s="13">
        <v>7.1100093075204862</v>
      </c>
    </row>
    <row r="1365" spans="1:7" x14ac:dyDescent="0.25">
      <c r="A1365" s="12">
        <v>42418</v>
      </c>
      <c r="B1365" s="13">
        <v>8.17</v>
      </c>
      <c r="C1365" s="13">
        <v>6.02</v>
      </c>
      <c r="D1365" s="13">
        <v>9.77</v>
      </c>
      <c r="E1365" s="13">
        <v>5.7051233800816439</v>
      </c>
      <c r="F1365" s="13">
        <v>6.2591851588851437</v>
      </c>
      <c r="G1365" s="13">
        <v>7.1100093075204862</v>
      </c>
    </row>
    <row r="1366" spans="1:7" x14ac:dyDescent="0.25">
      <c r="A1366" s="12">
        <v>42419</v>
      </c>
      <c r="B1366" s="13">
        <v>8.23</v>
      </c>
      <c r="C1366" s="13">
        <v>6.05</v>
      </c>
      <c r="D1366" s="13">
        <v>9.75</v>
      </c>
      <c r="E1366" s="13">
        <v>5.7051233800816439</v>
      </c>
      <c r="F1366" s="13">
        <v>6.2591851588851437</v>
      </c>
      <c r="G1366" s="13">
        <v>7.1100093075204862</v>
      </c>
    </row>
    <row r="1367" spans="1:7" x14ac:dyDescent="0.25">
      <c r="A1367" s="12">
        <v>42422</v>
      </c>
      <c r="B1367" s="13">
        <v>8.09</v>
      </c>
      <c r="C1367" s="13">
        <v>6.01</v>
      </c>
      <c r="D1367" s="13">
        <v>9.64</v>
      </c>
      <c r="E1367" s="13">
        <v>5.7051233800816439</v>
      </c>
      <c r="F1367" s="13">
        <v>6.2591851588851437</v>
      </c>
      <c r="G1367" s="13">
        <v>7.1100093075204862</v>
      </c>
    </row>
    <row r="1368" spans="1:7" x14ac:dyDescent="0.25">
      <c r="A1368" s="12">
        <v>42423</v>
      </c>
      <c r="B1368" s="13">
        <v>8.1</v>
      </c>
      <c r="C1368" s="13">
        <v>5.96</v>
      </c>
      <c r="D1368" s="13">
        <v>9.6300000000000008</v>
      </c>
      <c r="E1368" s="13">
        <v>5.7051233800816439</v>
      </c>
      <c r="F1368" s="13">
        <v>6.2591851588851437</v>
      </c>
      <c r="G1368" s="13">
        <v>7.1100093075204862</v>
      </c>
    </row>
    <row r="1369" spans="1:7" x14ac:dyDescent="0.25">
      <c r="A1369" s="12">
        <v>42424</v>
      </c>
      <c r="B1369" s="13">
        <v>8.17</v>
      </c>
      <c r="C1369" s="13">
        <v>6</v>
      </c>
      <c r="D1369" s="13">
        <v>9.68</v>
      </c>
      <c r="E1369" s="13">
        <v>5.7051233800816439</v>
      </c>
      <c r="F1369" s="13">
        <v>6.2591851588851437</v>
      </c>
      <c r="G1369" s="13">
        <v>7.1100093075204862</v>
      </c>
    </row>
    <row r="1370" spans="1:7" x14ac:dyDescent="0.25">
      <c r="A1370" s="12">
        <v>42425</v>
      </c>
      <c r="B1370" s="13">
        <v>8.08</v>
      </c>
      <c r="C1370" s="13">
        <v>6.07</v>
      </c>
      <c r="D1370" s="13">
        <v>9.76</v>
      </c>
      <c r="E1370" s="13">
        <v>5.7051233800816439</v>
      </c>
      <c r="F1370" s="13">
        <v>6.2591851588851437</v>
      </c>
      <c r="G1370" s="13">
        <v>7.1100093075204862</v>
      </c>
    </row>
    <row r="1371" spans="1:7" x14ac:dyDescent="0.25">
      <c r="A1371" s="12">
        <v>42426</v>
      </c>
      <c r="B1371" s="13">
        <v>7.8</v>
      </c>
      <c r="C1371" s="13">
        <v>6.03</v>
      </c>
      <c r="D1371" s="13">
        <v>9.65</v>
      </c>
      <c r="E1371" s="13">
        <v>5.7051233800816439</v>
      </c>
      <c r="F1371" s="13">
        <v>6.2591851588851437</v>
      </c>
      <c r="G1371" s="13">
        <v>7.1100093075204862</v>
      </c>
    </row>
    <row r="1372" spans="1:7" x14ac:dyDescent="0.25">
      <c r="A1372" s="12">
        <v>42429</v>
      </c>
      <c r="B1372" s="13">
        <v>7.75</v>
      </c>
      <c r="C1372" s="13">
        <v>6.08</v>
      </c>
      <c r="D1372" s="13">
        <v>9.65</v>
      </c>
      <c r="E1372" s="13">
        <v>5.7051233800816439</v>
      </c>
      <c r="F1372" s="13">
        <v>6.2591851588851437</v>
      </c>
      <c r="G1372" s="13">
        <v>7.1100093075204862</v>
      </c>
    </row>
    <row r="1373" spans="1:7" x14ac:dyDescent="0.25">
      <c r="A1373" s="12">
        <v>42430</v>
      </c>
      <c r="B1373" s="13">
        <v>7.46</v>
      </c>
      <c r="C1373" s="13">
        <v>5.96</v>
      </c>
      <c r="D1373" s="13">
        <v>9.5</v>
      </c>
      <c r="E1373" s="13">
        <v>5.7051233800816439</v>
      </c>
      <c r="F1373" s="13">
        <v>6.2591851588851437</v>
      </c>
      <c r="G1373" s="13">
        <v>7.1100093075204862</v>
      </c>
    </row>
    <row r="1374" spans="1:7" x14ac:dyDescent="0.25">
      <c r="A1374" s="12">
        <v>42431</v>
      </c>
      <c r="B1374" s="13">
        <v>7.31</v>
      </c>
      <c r="C1374" s="13">
        <v>5.83</v>
      </c>
      <c r="D1374" s="13">
        <v>9.3000000000000007</v>
      </c>
      <c r="E1374" s="13">
        <v>5.7051233800816439</v>
      </c>
      <c r="F1374" s="13">
        <v>6.2591851588851437</v>
      </c>
      <c r="G1374" s="13">
        <v>7.1100093075204862</v>
      </c>
    </row>
    <row r="1375" spans="1:7" x14ac:dyDescent="0.25">
      <c r="A1375" s="12">
        <v>42432</v>
      </c>
      <c r="B1375" s="13">
        <v>7.28</v>
      </c>
      <c r="C1375" s="13">
        <v>5.82</v>
      </c>
      <c r="D1375" s="13">
        <v>9.1999999999999993</v>
      </c>
      <c r="E1375" s="13">
        <v>5.7051233800816439</v>
      </c>
      <c r="F1375" s="13">
        <v>6.2591851588851437</v>
      </c>
      <c r="G1375" s="13">
        <v>7.1100093075204862</v>
      </c>
    </row>
    <row r="1376" spans="1:7" x14ac:dyDescent="0.25">
      <c r="A1376" s="12">
        <v>42433</v>
      </c>
      <c r="B1376" s="13">
        <v>7.08</v>
      </c>
      <c r="C1376" s="13">
        <v>5.7</v>
      </c>
      <c r="D1376" s="13">
        <v>9</v>
      </c>
      <c r="E1376" s="13">
        <v>5.7051233800816439</v>
      </c>
      <c r="F1376" s="13">
        <v>6.2591851588851437</v>
      </c>
      <c r="G1376" s="13">
        <v>7.1100093075204862</v>
      </c>
    </row>
    <row r="1377" spans="1:7" x14ac:dyDescent="0.25">
      <c r="A1377" s="12">
        <v>42436</v>
      </c>
      <c r="B1377" s="13">
        <v>7.03</v>
      </c>
      <c r="C1377" s="13">
        <v>5.67</v>
      </c>
      <c r="D1377" s="13">
        <v>8.99</v>
      </c>
      <c r="E1377" s="13">
        <v>5.7051233800816439</v>
      </c>
      <c r="F1377" s="13">
        <v>6.2591851588851437</v>
      </c>
      <c r="G1377" s="13">
        <v>7.1100093075204862</v>
      </c>
    </row>
    <row r="1378" spans="1:7" x14ac:dyDescent="0.25">
      <c r="A1378" s="12">
        <v>42437</v>
      </c>
      <c r="B1378" s="13">
        <v>7.14</v>
      </c>
      <c r="C1378" s="13">
        <v>5.68</v>
      </c>
      <c r="D1378" s="13">
        <v>9.09</v>
      </c>
      <c r="E1378" s="13">
        <v>5.7051233800816439</v>
      </c>
      <c r="F1378" s="13">
        <v>6.2591851588851437</v>
      </c>
      <c r="G1378" s="13">
        <v>7.1100093075204862</v>
      </c>
    </row>
    <row r="1379" spans="1:7" x14ac:dyDescent="0.25">
      <c r="A1379" s="12">
        <v>42438</v>
      </c>
      <c r="B1379" s="13">
        <v>7.15</v>
      </c>
      <c r="C1379" s="13">
        <v>5.66</v>
      </c>
      <c r="D1379" s="13">
        <v>9.02</v>
      </c>
      <c r="E1379" s="13">
        <v>5.7051233800816439</v>
      </c>
      <c r="F1379" s="13">
        <v>6.2591851588851437</v>
      </c>
      <c r="G1379" s="13">
        <v>7.1100093075204862</v>
      </c>
    </row>
    <row r="1380" spans="1:7" x14ac:dyDescent="0.25">
      <c r="A1380" s="12">
        <v>42439</v>
      </c>
      <c r="B1380" s="13">
        <v>7.04</v>
      </c>
      <c r="C1380" s="13">
        <v>5.45</v>
      </c>
      <c r="D1380" s="13">
        <v>8.91</v>
      </c>
      <c r="E1380" s="13">
        <v>5.7051233800816439</v>
      </c>
      <c r="F1380" s="13">
        <v>6.2591851588851437</v>
      </c>
      <c r="G1380" s="13">
        <v>7.1100093075204862</v>
      </c>
    </row>
    <row r="1381" spans="1:7" x14ac:dyDescent="0.25">
      <c r="A1381" s="12">
        <v>42440</v>
      </c>
      <c r="B1381" s="13">
        <v>6.82</v>
      </c>
      <c r="C1381" s="13">
        <v>5.18</v>
      </c>
      <c r="D1381" s="13">
        <v>8.75</v>
      </c>
      <c r="E1381" s="13">
        <v>5.7051233800816439</v>
      </c>
      <c r="F1381" s="13">
        <v>6.2591851588851437</v>
      </c>
      <c r="G1381" s="13">
        <v>7.1100093075204862</v>
      </c>
    </row>
    <row r="1382" spans="1:7" x14ac:dyDescent="0.25">
      <c r="A1382" s="12">
        <v>42443</v>
      </c>
      <c r="B1382" s="13">
        <v>6.74</v>
      </c>
      <c r="C1382" s="13">
        <v>5.0199999999999996</v>
      </c>
      <c r="D1382" s="13">
        <v>8.7200000000000006</v>
      </c>
      <c r="E1382" s="13">
        <v>5.7051233800816439</v>
      </c>
      <c r="F1382" s="13">
        <v>6.2591851588851437</v>
      </c>
      <c r="G1382" s="13">
        <v>7.1100093075204862</v>
      </c>
    </row>
    <row r="1383" spans="1:7" x14ac:dyDescent="0.25">
      <c r="A1383" s="12">
        <v>42444</v>
      </c>
      <c r="B1383" s="13">
        <v>6.84</v>
      </c>
      <c r="C1383" s="13">
        <v>5.13</v>
      </c>
      <c r="D1383" s="13">
        <v>8.82</v>
      </c>
      <c r="E1383" s="13">
        <v>5.7051233800816439</v>
      </c>
      <c r="F1383" s="13">
        <v>6.2591851588851437</v>
      </c>
      <c r="G1383" s="13">
        <v>7.1100093075204862</v>
      </c>
    </row>
    <row r="1384" spans="1:7" x14ac:dyDescent="0.25">
      <c r="A1384" s="12">
        <v>42445</v>
      </c>
      <c r="B1384" s="13">
        <v>6.94</v>
      </c>
      <c r="C1384" s="13">
        <v>5.19</v>
      </c>
      <c r="D1384" s="13">
        <v>8.91</v>
      </c>
      <c r="E1384" s="13">
        <v>5.7051233800816439</v>
      </c>
      <c r="F1384" s="13">
        <v>6.2591851588851437</v>
      </c>
      <c r="G1384" s="13">
        <v>7.1100093075204862</v>
      </c>
    </row>
    <row r="1385" spans="1:7" x14ac:dyDescent="0.25">
      <c r="A1385" s="12">
        <v>42446</v>
      </c>
      <c r="B1385" s="13">
        <v>6.82</v>
      </c>
      <c r="C1385" s="13">
        <v>5.18</v>
      </c>
      <c r="D1385" s="13">
        <v>8.77</v>
      </c>
      <c r="E1385" s="13">
        <v>5.7051233800816439</v>
      </c>
      <c r="F1385" s="13">
        <v>6.2591851588851437</v>
      </c>
      <c r="G1385" s="13">
        <v>7.1100093075204862</v>
      </c>
    </row>
    <row r="1386" spans="1:7" x14ac:dyDescent="0.25">
      <c r="A1386" s="12">
        <v>42447</v>
      </c>
      <c r="B1386" s="13">
        <v>6.71</v>
      </c>
      <c r="C1386" s="13">
        <v>5.16</v>
      </c>
      <c r="D1386" s="13">
        <v>8.6999999999999993</v>
      </c>
      <c r="E1386" s="13">
        <v>5.7051233800816439</v>
      </c>
      <c r="F1386" s="13">
        <v>6.2591851588851437</v>
      </c>
      <c r="G1386" s="13">
        <v>7.1100093075204862</v>
      </c>
    </row>
    <row r="1387" spans="1:7" x14ac:dyDescent="0.25">
      <c r="A1387" s="12">
        <v>42450</v>
      </c>
      <c r="B1387" s="13">
        <v>6.65</v>
      </c>
      <c r="C1387" s="13">
        <v>5.12</v>
      </c>
      <c r="D1387" s="13">
        <v>8.65</v>
      </c>
      <c r="E1387" s="13">
        <v>5.7051233800816439</v>
      </c>
      <c r="F1387" s="13">
        <v>6.2591851588851437</v>
      </c>
      <c r="G1387" s="13">
        <v>7.1100093075204862</v>
      </c>
    </row>
    <row r="1388" spans="1:7" x14ac:dyDescent="0.25">
      <c r="A1388" s="12">
        <v>42451</v>
      </c>
      <c r="B1388" s="13">
        <v>6.69</v>
      </c>
      <c r="C1388" s="13">
        <v>5.12</v>
      </c>
      <c r="D1388" s="13">
        <v>8.6</v>
      </c>
      <c r="E1388" s="13">
        <v>5.7051233800816439</v>
      </c>
      <c r="F1388" s="13">
        <v>6.2591851588851437</v>
      </c>
      <c r="G1388" s="13">
        <v>7.1100093075204862</v>
      </c>
    </row>
    <row r="1389" spans="1:7" x14ac:dyDescent="0.25">
      <c r="A1389" s="12">
        <v>42452</v>
      </c>
      <c r="B1389" s="13">
        <v>6.79</v>
      </c>
      <c r="C1389" s="13">
        <v>5.09</v>
      </c>
      <c r="D1389" s="13">
        <v>8.67</v>
      </c>
      <c r="E1389" s="13">
        <v>5.7051233800816439</v>
      </c>
      <c r="F1389" s="13">
        <v>6.2591851588851437</v>
      </c>
      <c r="G1389" s="13">
        <v>7.1100093075204862</v>
      </c>
    </row>
    <row r="1390" spans="1:7" x14ac:dyDescent="0.25">
      <c r="A1390" s="12">
        <v>42453</v>
      </c>
      <c r="B1390" s="13">
        <v>6.93</v>
      </c>
      <c r="C1390" s="13">
        <v>5.12</v>
      </c>
      <c r="D1390" s="13">
        <v>8.73</v>
      </c>
      <c r="E1390" s="13">
        <v>5.7051233800816439</v>
      </c>
      <c r="F1390" s="13">
        <v>6.2591851588851437</v>
      </c>
      <c r="G1390" s="13">
        <v>7.1100093075204862</v>
      </c>
    </row>
    <row r="1391" spans="1:7" x14ac:dyDescent="0.25">
      <c r="A1391" s="12">
        <v>42454</v>
      </c>
      <c r="B1391" s="13" t="e">
        <v>#N/A</v>
      </c>
      <c r="C1391" s="13" t="e">
        <v>#N/A</v>
      </c>
      <c r="D1391" s="13" t="e">
        <v>#N/A</v>
      </c>
      <c r="E1391" s="13">
        <v>5.7051233800816439</v>
      </c>
      <c r="F1391" s="13">
        <v>6.2591851588851437</v>
      </c>
      <c r="G1391" s="13">
        <v>7.1100093075204862</v>
      </c>
    </row>
    <row r="1392" spans="1:7" x14ac:dyDescent="0.25">
      <c r="A1392" s="12">
        <v>42457</v>
      </c>
      <c r="B1392" s="13">
        <v>6.99</v>
      </c>
      <c r="C1392" s="13">
        <v>5.12</v>
      </c>
      <c r="D1392" s="13">
        <v>8.73</v>
      </c>
      <c r="E1392" s="13">
        <v>5.7051233800816439</v>
      </c>
      <c r="F1392" s="13">
        <v>6.2591851588851437</v>
      </c>
      <c r="G1392" s="13">
        <v>7.1100093075204862</v>
      </c>
    </row>
    <row r="1393" spans="1:7" x14ac:dyDescent="0.25">
      <c r="A1393" s="12">
        <v>42458</v>
      </c>
      <c r="B1393" s="13">
        <v>7.14</v>
      </c>
      <c r="C1393" s="13">
        <v>5.16</v>
      </c>
      <c r="D1393" s="13">
        <v>8.7899999999999991</v>
      </c>
      <c r="E1393" s="13">
        <v>5.7051233800816439</v>
      </c>
      <c r="F1393" s="13">
        <v>6.2591851588851437</v>
      </c>
      <c r="G1393" s="13">
        <v>7.1100093075204862</v>
      </c>
    </row>
    <row r="1394" spans="1:7" x14ac:dyDescent="0.25">
      <c r="A1394" s="12">
        <v>42459</v>
      </c>
      <c r="B1394" s="13">
        <v>7.03</v>
      </c>
      <c r="C1394" s="13">
        <v>5.1100000000000003</v>
      </c>
      <c r="D1394" s="13">
        <v>8.69</v>
      </c>
      <c r="E1394" s="13">
        <v>5.7051233800816439</v>
      </c>
      <c r="F1394" s="13">
        <v>6.2591851588851437</v>
      </c>
      <c r="G1394" s="13">
        <v>7.1100093075204862</v>
      </c>
    </row>
    <row r="1395" spans="1:7" x14ac:dyDescent="0.25">
      <c r="A1395" s="12">
        <v>42460</v>
      </c>
      <c r="B1395" s="13">
        <v>7.05</v>
      </c>
      <c r="C1395" s="13">
        <v>5.05</v>
      </c>
      <c r="D1395" s="13">
        <v>8.49</v>
      </c>
      <c r="E1395" s="13">
        <v>5.7051233800816439</v>
      </c>
      <c r="F1395" s="13">
        <v>6.2591851588851437</v>
      </c>
      <c r="G1395" s="13">
        <v>7.1100093075204862</v>
      </c>
    </row>
    <row r="1396" spans="1:7" x14ac:dyDescent="0.25">
      <c r="A1396" s="12">
        <v>42461</v>
      </c>
      <c r="B1396" s="13">
        <v>7.05</v>
      </c>
      <c r="C1396" s="13">
        <v>5.04</v>
      </c>
      <c r="D1396" s="13">
        <v>8.4499999999999993</v>
      </c>
      <c r="E1396" s="13">
        <v>5.7051233800816439</v>
      </c>
      <c r="F1396" s="13">
        <v>6.2591851588851437</v>
      </c>
      <c r="G1396" s="13">
        <v>7.1100093075204862</v>
      </c>
    </row>
    <row r="1397" spans="1:7" x14ac:dyDescent="0.25">
      <c r="A1397" s="12">
        <v>42464</v>
      </c>
      <c r="B1397" s="13">
        <v>7.03</v>
      </c>
      <c r="C1397" s="13">
        <v>5.0199999999999996</v>
      </c>
      <c r="D1397" s="13">
        <v>8.4600000000000009</v>
      </c>
      <c r="E1397" s="13">
        <v>5.7051233800816439</v>
      </c>
      <c r="F1397" s="13">
        <v>6.2591851588851437</v>
      </c>
      <c r="G1397" s="13">
        <v>7.1100093075204862</v>
      </c>
    </row>
    <row r="1398" spans="1:7" x14ac:dyDescent="0.25">
      <c r="A1398" s="12">
        <v>42465</v>
      </c>
      <c r="B1398" s="13">
        <v>7.13</v>
      </c>
      <c r="C1398" s="13">
        <v>5.04</v>
      </c>
      <c r="D1398" s="13">
        <v>8.56</v>
      </c>
      <c r="E1398" s="13">
        <v>5.7051233800816439</v>
      </c>
      <c r="F1398" s="13">
        <v>6.2591851588851437</v>
      </c>
      <c r="G1398" s="13">
        <v>7.1100093075204862</v>
      </c>
    </row>
    <row r="1399" spans="1:7" x14ac:dyDescent="0.25">
      <c r="A1399" s="12">
        <v>42466</v>
      </c>
      <c r="B1399" s="13">
        <v>7.04</v>
      </c>
      <c r="C1399" s="13">
        <v>5.03</v>
      </c>
      <c r="D1399" s="13">
        <v>8.52</v>
      </c>
      <c r="E1399" s="13">
        <v>5.7051233800816439</v>
      </c>
      <c r="F1399" s="13">
        <v>6.2591851588851437</v>
      </c>
      <c r="G1399" s="13">
        <v>7.1100093075204862</v>
      </c>
    </row>
    <row r="1400" spans="1:7" x14ac:dyDescent="0.25">
      <c r="A1400" s="12">
        <v>42467</v>
      </c>
      <c r="B1400" s="13">
        <v>7.11</v>
      </c>
      <c r="C1400" s="13">
        <v>5.05</v>
      </c>
      <c r="D1400" s="13">
        <v>8.59</v>
      </c>
      <c r="E1400" s="13">
        <v>5.7051233800816439</v>
      </c>
      <c r="F1400" s="13">
        <v>6.2591851588851437</v>
      </c>
      <c r="G1400" s="13">
        <v>7.1100093075204862</v>
      </c>
    </row>
    <row r="1401" spans="1:7" x14ac:dyDescent="0.25">
      <c r="A1401" s="12">
        <v>42468</v>
      </c>
      <c r="B1401" s="13">
        <v>7.03</v>
      </c>
      <c r="C1401" s="13">
        <v>5.0599999999999996</v>
      </c>
      <c r="D1401" s="13">
        <v>8.5399999999999991</v>
      </c>
      <c r="E1401" s="13">
        <v>5.7051233800816439</v>
      </c>
      <c r="F1401" s="13">
        <v>6.2591851588851437</v>
      </c>
      <c r="G1401" s="13">
        <v>7.1100093075204862</v>
      </c>
    </row>
    <row r="1402" spans="1:7" x14ac:dyDescent="0.25">
      <c r="A1402" s="12">
        <v>42471</v>
      </c>
      <c r="B1402" s="13">
        <v>7</v>
      </c>
      <c r="C1402" s="13">
        <v>5.03</v>
      </c>
      <c r="D1402" s="13">
        <v>8.48</v>
      </c>
      <c r="E1402" s="13">
        <v>5.7051233800816439</v>
      </c>
      <c r="F1402" s="13">
        <v>6.2591851588851437</v>
      </c>
      <c r="G1402" s="13">
        <v>7.1100093075204862</v>
      </c>
    </row>
    <row r="1403" spans="1:7" x14ac:dyDescent="0.25">
      <c r="A1403" s="12">
        <v>42472</v>
      </c>
      <c r="B1403" s="13">
        <v>6.87</v>
      </c>
      <c r="C1403" s="13">
        <v>4.99</v>
      </c>
      <c r="D1403" s="13">
        <v>8.35</v>
      </c>
      <c r="E1403" s="13">
        <v>5.7051233800816439</v>
      </c>
      <c r="F1403" s="13">
        <v>6.2591851588851437</v>
      </c>
      <c r="G1403" s="13">
        <v>7.1100093075204862</v>
      </c>
    </row>
    <row r="1404" spans="1:7" x14ac:dyDescent="0.25">
      <c r="A1404" s="12">
        <v>42473</v>
      </c>
      <c r="B1404" s="13">
        <v>6.71</v>
      </c>
      <c r="C1404" s="13">
        <v>4.88</v>
      </c>
      <c r="D1404" s="13">
        <v>8.19</v>
      </c>
      <c r="E1404" s="13">
        <v>5.7051233800816439</v>
      </c>
      <c r="F1404" s="13">
        <v>6.2591851588851437</v>
      </c>
      <c r="G1404" s="13">
        <v>7.1100093075204862</v>
      </c>
    </row>
    <row r="1405" spans="1:7" x14ac:dyDescent="0.25">
      <c r="A1405" s="12">
        <v>42474</v>
      </c>
      <c r="B1405" s="13">
        <v>6.6</v>
      </c>
      <c r="C1405" s="13">
        <v>4.8099999999999996</v>
      </c>
      <c r="D1405" s="13">
        <v>8.06</v>
      </c>
      <c r="E1405" s="13">
        <v>5.7051233800816439</v>
      </c>
      <c r="F1405" s="13">
        <v>6.2591851588851437</v>
      </c>
      <c r="G1405" s="13">
        <v>7.1100093075204862</v>
      </c>
    </row>
    <row r="1406" spans="1:7" x14ac:dyDescent="0.25">
      <c r="A1406" s="12">
        <v>42475</v>
      </c>
      <c r="B1406" s="13">
        <v>6.62</v>
      </c>
      <c r="C1406" s="13">
        <v>4.8</v>
      </c>
      <c r="D1406" s="13">
        <v>8.09</v>
      </c>
      <c r="E1406" s="13">
        <v>5.7051233800816439</v>
      </c>
      <c r="F1406" s="13">
        <v>6.2591851588851437</v>
      </c>
      <c r="G1406" s="13">
        <v>7.1100093075204862</v>
      </c>
    </row>
    <row r="1407" spans="1:7" x14ac:dyDescent="0.25">
      <c r="A1407" s="12">
        <v>42478</v>
      </c>
      <c r="B1407" s="13">
        <v>6.62</v>
      </c>
      <c r="C1407" s="13">
        <v>4.8</v>
      </c>
      <c r="D1407" s="13">
        <v>8.1199999999999992</v>
      </c>
      <c r="E1407" s="13">
        <v>5.7051233800816439</v>
      </c>
      <c r="F1407" s="13">
        <v>6.2591851588851437</v>
      </c>
      <c r="G1407" s="13">
        <v>7.1100093075204862</v>
      </c>
    </row>
    <row r="1408" spans="1:7" x14ac:dyDescent="0.25">
      <c r="A1408" s="12">
        <v>42479</v>
      </c>
      <c r="B1408" s="13">
        <v>6.46</v>
      </c>
      <c r="C1408" s="13">
        <v>4.71</v>
      </c>
      <c r="D1408" s="13">
        <v>7.99</v>
      </c>
      <c r="E1408" s="13">
        <v>5.7051233800816439</v>
      </c>
      <c r="F1408" s="13">
        <v>6.2591851588851437</v>
      </c>
      <c r="G1408" s="13">
        <v>7.1100093075204862</v>
      </c>
    </row>
    <row r="1409" spans="1:7" x14ac:dyDescent="0.25">
      <c r="A1409" s="12">
        <v>42480</v>
      </c>
      <c r="B1409" s="13">
        <v>6.31</v>
      </c>
      <c r="C1409" s="13">
        <v>4.6900000000000004</v>
      </c>
      <c r="D1409" s="13">
        <v>7.91</v>
      </c>
      <c r="E1409" s="13">
        <v>5.7051233800816439</v>
      </c>
      <c r="F1409" s="13">
        <v>6.2591851588851437</v>
      </c>
      <c r="G1409" s="13">
        <v>7.1100093075204862</v>
      </c>
    </row>
    <row r="1410" spans="1:7" x14ac:dyDescent="0.25">
      <c r="A1410" s="12">
        <v>42481</v>
      </c>
      <c r="B1410" s="13">
        <v>6.29</v>
      </c>
      <c r="C1410" s="13">
        <v>4.5999999999999996</v>
      </c>
      <c r="D1410" s="13">
        <v>7.85</v>
      </c>
      <c r="E1410" s="13">
        <v>5.7051233800816439</v>
      </c>
      <c r="F1410" s="13">
        <v>6.2591851588851437</v>
      </c>
      <c r="G1410" s="13">
        <v>7.1100093075204862</v>
      </c>
    </row>
    <row r="1411" spans="1:7" x14ac:dyDescent="0.25">
      <c r="A1411" s="12">
        <v>42482</v>
      </c>
      <c r="B1411" s="13">
        <v>6.29</v>
      </c>
      <c r="C1411" s="13">
        <v>4.55</v>
      </c>
      <c r="D1411" s="13">
        <v>7.85</v>
      </c>
      <c r="E1411" s="13">
        <v>5.7051233800816439</v>
      </c>
      <c r="F1411" s="13">
        <v>6.2591851588851437</v>
      </c>
      <c r="G1411" s="13">
        <v>7.1100093075204862</v>
      </c>
    </row>
    <row r="1412" spans="1:7" x14ac:dyDescent="0.25">
      <c r="A1412" s="12">
        <v>42485</v>
      </c>
      <c r="B1412" s="13">
        <v>6.32</v>
      </c>
      <c r="C1412" s="13">
        <v>4.5599999999999996</v>
      </c>
      <c r="D1412" s="13">
        <v>7.89</v>
      </c>
      <c r="E1412" s="13">
        <v>5.7051233800816439</v>
      </c>
      <c r="F1412" s="13">
        <v>6.2591851588851437</v>
      </c>
      <c r="G1412" s="13">
        <v>7.1100093075204862</v>
      </c>
    </row>
    <row r="1413" spans="1:7" x14ac:dyDescent="0.25">
      <c r="A1413" s="12">
        <v>42486</v>
      </c>
      <c r="B1413" s="13">
        <v>6.26</v>
      </c>
      <c r="C1413" s="13">
        <v>4.55</v>
      </c>
      <c r="D1413" s="13">
        <v>7.89</v>
      </c>
      <c r="E1413" s="13">
        <v>5.7051233800816439</v>
      </c>
      <c r="F1413" s="13">
        <v>6.2591851588851437</v>
      </c>
      <c r="G1413" s="13">
        <v>7.1100093075204862</v>
      </c>
    </row>
    <row r="1414" spans="1:7" x14ac:dyDescent="0.25">
      <c r="A1414" s="12">
        <v>42487</v>
      </c>
      <c r="B1414" s="13">
        <v>6.25</v>
      </c>
      <c r="C1414" s="13">
        <v>4.59</v>
      </c>
      <c r="D1414" s="13">
        <v>7.87</v>
      </c>
      <c r="E1414" s="13">
        <v>5.7051233800816439</v>
      </c>
      <c r="F1414" s="13">
        <v>6.2591851588851437</v>
      </c>
      <c r="G1414" s="13">
        <v>7.1100093075204862</v>
      </c>
    </row>
    <row r="1415" spans="1:7" x14ac:dyDescent="0.25">
      <c r="A1415" s="12">
        <v>42488</v>
      </c>
      <c r="B1415" s="13">
        <v>6.19</v>
      </c>
      <c r="C1415" s="13">
        <v>4.5999999999999996</v>
      </c>
      <c r="D1415" s="13">
        <v>7.77</v>
      </c>
      <c r="E1415" s="13">
        <v>5.7051233800816439</v>
      </c>
      <c r="F1415" s="13">
        <v>6.2591851588851437</v>
      </c>
      <c r="G1415" s="13">
        <v>7.1100093075204862</v>
      </c>
    </row>
    <row r="1416" spans="1:7" x14ac:dyDescent="0.25">
      <c r="A1416" s="12">
        <v>42489</v>
      </c>
      <c r="B1416" s="13">
        <v>6.24</v>
      </c>
      <c r="C1416" s="13">
        <v>4.5599999999999996</v>
      </c>
      <c r="D1416" s="13">
        <v>7.77</v>
      </c>
      <c r="E1416" s="13">
        <v>5.7051233800816439</v>
      </c>
      <c r="F1416" s="13">
        <v>6.2591851588851437</v>
      </c>
      <c r="G1416" s="13">
        <v>7.1100093075204862</v>
      </c>
    </row>
    <row r="1417" spans="1:7" x14ac:dyDescent="0.25">
      <c r="A1417" s="12">
        <v>42490</v>
      </c>
      <c r="B1417" s="13">
        <v>6.21</v>
      </c>
      <c r="C1417" s="13">
        <v>4.55</v>
      </c>
      <c r="D1417" s="13">
        <v>7.54</v>
      </c>
      <c r="E1417" s="13">
        <v>5.7051233800816439</v>
      </c>
      <c r="F1417" s="13">
        <v>6.2591851588851437</v>
      </c>
      <c r="G1417" s="13">
        <v>7.1100093075204862</v>
      </c>
    </row>
    <row r="1418" spans="1:7" x14ac:dyDescent="0.25">
      <c r="A1418" s="12">
        <v>42492</v>
      </c>
      <c r="B1418" s="13">
        <v>6.16</v>
      </c>
      <c r="C1418" s="13">
        <v>4.57</v>
      </c>
      <c r="D1418" s="13">
        <v>7.47</v>
      </c>
      <c r="E1418" s="13">
        <v>5.7051233800816439</v>
      </c>
      <c r="F1418" s="13">
        <v>6.2591851588851437</v>
      </c>
      <c r="G1418" s="13">
        <v>7.1100093075204862</v>
      </c>
    </row>
    <row r="1419" spans="1:7" x14ac:dyDescent="0.25">
      <c r="A1419" s="12">
        <v>42493</v>
      </c>
      <c r="B1419" s="13">
        <v>6.31</v>
      </c>
      <c r="C1419" s="13">
        <v>4.6399999999999997</v>
      </c>
      <c r="D1419" s="13">
        <v>7.58</v>
      </c>
      <c r="E1419" s="13">
        <v>5.7051233800816439</v>
      </c>
      <c r="F1419" s="13">
        <v>6.2591851588851437</v>
      </c>
      <c r="G1419" s="13">
        <v>7.1100093075204862</v>
      </c>
    </row>
    <row r="1420" spans="1:7" x14ac:dyDescent="0.25">
      <c r="A1420" s="12">
        <v>42494</v>
      </c>
      <c r="B1420" s="13">
        <v>6.39</v>
      </c>
      <c r="C1420" s="13">
        <v>4.6900000000000004</v>
      </c>
      <c r="D1420" s="13">
        <v>7.65</v>
      </c>
      <c r="E1420" s="13">
        <v>5.7051233800816439</v>
      </c>
      <c r="F1420" s="13">
        <v>6.2591851588851437</v>
      </c>
      <c r="G1420" s="13">
        <v>7.1100093075204862</v>
      </c>
    </row>
    <row r="1421" spans="1:7" x14ac:dyDescent="0.25">
      <c r="A1421" s="12">
        <v>42495</v>
      </c>
      <c r="B1421" s="13">
        <v>6.42</v>
      </c>
      <c r="C1421" s="13">
        <v>4.7</v>
      </c>
      <c r="D1421" s="13">
        <v>7.66</v>
      </c>
      <c r="E1421" s="13">
        <v>5.7051233800816439</v>
      </c>
      <c r="F1421" s="13">
        <v>6.2591851588851437</v>
      </c>
      <c r="G1421" s="13">
        <v>7.1100093075204862</v>
      </c>
    </row>
    <row r="1422" spans="1:7" x14ac:dyDescent="0.25">
      <c r="A1422" s="12">
        <v>42496</v>
      </c>
      <c r="B1422" s="13">
        <v>6.48</v>
      </c>
      <c r="C1422" s="13">
        <v>4.75</v>
      </c>
      <c r="D1422" s="13">
        <v>7.65</v>
      </c>
      <c r="E1422" s="13">
        <v>5.7051233800816439</v>
      </c>
      <c r="F1422" s="13">
        <v>6.2591851588851437</v>
      </c>
      <c r="G1422" s="13">
        <v>7.1100093075204862</v>
      </c>
    </row>
    <row r="1423" spans="1:7" x14ac:dyDescent="0.25">
      <c r="A1423" s="12">
        <v>42499</v>
      </c>
      <c r="B1423" s="13">
        <v>6.53</v>
      </c>
      <c r="C1423" s="13">
        <v>4.78</v>
      </c>
      <c r="D1423" s="13">
        <v>7.69</v>
      </c>
      <c r="E1423" s="13">
        <v>5.7051233800816439</v>
      </c>
      <c r="F1423" s="13">
        <v>6.2591851588851437</v>
      </c>
      <c r="G1423" s="13">
        <v>7.1100093075204862</v>
      </c>
    </row>
    <row r="1424" spans="1:7" x14ac:dyDescent="0.25">
      <c r="A1424" s="12">
        <v>42500</v>
      </c>
      <c r="B1424" s="13">
        <v>6.46</v>
      </c>
      <c r="C1424" s="13">
        <v>4.8</v>
      </c>
      <c r="D1424" s="13">
        <v>7.65</v>
      </c>
      <c r="E1424" s="13">
        <v>5.7051233800816439</v>
      </c>
      <c r="F1424" s="13">
        <v>6.2591851588851437</v>
      </c>
      <c r="G1424" s="13">
        <v>7.1100093075204862</v>
      </c>
    </row>
    <row r="1425" spans="1:7" x14ac:dyDescent="0.25">
      <c r="A1425" s="12">
        <v>42501</v>
      </c>
      <c r="B1425" s="13">
        <v>6.4</v>
      </c>
      <c r="C1425" s="13">
        <v>4.8099999999999996</v>
      </c>
      <c r="D1425" s="13">
        <v>7.61</v>
      </c>
      <c r="E1425" s="13">
        <v>5.7051233800816439</v>
      </c>
      <c r="F1425" s="13">
        <v>6.2591851588851437</v>
      </c>
      <c r="G1425" s="13">
        <v>7.1100093075204862</v>
      </c>
    </row>
    <row r="1426" spans="1:7" x14ac:dyDescent="0.25">
      <c r="A1426" s="12">
        <v>42502</v>
      </c>
      <c r="B1426" s="13">
        <v>6.36</v>
      </c>
      <c r="C1426" s="13">
        <v>4.78</v>
      </c>
      <c r="D1426" s="13">
        <v>7.48</v>
      </c>
      <c r="E1426" s="13">
        <v>5.7051233800816439</v>
      </c>
      <c r="F1426" s="13">
        <v>6.2591851588851437</v>
      </c>
      <c r="G1426" s="13">
        <v>7.1100093075204862</v>
      </c>
    </row>
    <row r="1427" spans="1:7" x14ac:dyDescent="0.25">
      <c r="A1427" s="12">
        <v>42503</v>
      </c>
      <c r="B1427" s="13">
        <v>6.41</v>
      </c>
      <c r="C1427" s="13">
        <v>4.79</v>
      </c>
      <c r="D1427" s="13">
        <v>7.42</v>
      </c>
      <c r="E1427" s="13">
        <v>5.7051233800816439</v>
      </c>
      <c r="F1427" s="13">
        <v>6.2591851588851437</v>
      </c>
      <c r="G1427" s="13">
        <v>7.1100093075204862</v>
      </c>
    </row>
    <row r="1428" spans="1:7" x14ac:dyDescent="0.25">
      <c r="A1428" s="12">
        <v>42506</v>
      </c>
      <c r="B1428" s="13">
        <v>6.3</v>
      </c>
      <c r="C1428" s="13">
        <v>4.76</v>
      </c>
      <c r="D1428" s="13">
        <v>7.35</v>
      </c>
      <c r="E1428" s="13">
        <v>5.7051233800816439</v>
      </c>
      <c r="F1428" s="13">
        <v>6.2591851588851437</v>
      </c>
      <c r="G1428" s="13">
        <v>7.1100093075204862</v>
      </c>
    </row>
    <row r="1429" spans="1:7" x14ac:dyDescent="0.25">
      <c r="A1429" s="12">
        <v>42507</v>
      </c>
      <c r="B1429" s="13">
        <v>6.26</v>
      </c>
      <c r="C1429" s="13">
        <v>4.72</v>
      </c>
      <c r="D1429" s="13">
        <v>7.28</v>
      </c>
      <c r="E1429" s="13">
        <v>5.7051233800816439</v>
      </c>
      <c r="F1429" s="13">
        <v>6.2591851588851437</v>
      </c>
      <c r="G1429" s="13">
        <v>7.1100093075204862</v>
      </c>
    </row>
    <row r="1430" spans="1:7" x14ac:dyDescent="0.25">
      <c r="A1430" s="12">
        <v>42508</v>
      </c>
      <c r="B1430" s="13">
        <v>6.16</v>
      </c>
      <c r="C1430" s="13">
        <v>4.7</v>
      </c>
      <c r="D1430" s="13">
        <v>7.21</v>
      </c>
      <c r="E1430" s="13">
        <v>5.7051233800816439</v>
      </c>
      <c r="F1430" s="13">
        <v>6.2591851588851437</v>
      </c>
      <c r="G1430" s="13">
        <v>7.1100093075204862</v>
      </c>
    </row>
    <row r="1431" spans="1:7" x14ac:dyDescent="0.25">
      <c r="A1431" s="12">
        <v>42509</v>
      </c>
      <c r="B1431" s="13">
        <v>6.29</v>
      </c>
      <c r="C1431" s="13">
        <v>4.72</v>
      </c>
      <c r="D1431" s="13">
        <v>7.35</v>
      </c>
      <c r="E1431" s="13">
        <v>5.7051233800816439</v>
      </c>
      <c r="F1431" s="13">
        <v>6.2591851588851437</v>
      </c>
      <c r="G1431" s="13">
        <v>7.1100093075204862</v>
      </c>
    </row>
    <row r="1432" spans="1:7" x14ac:dyDescent="0.25">
      <c r="A1432" s="12">
        <v>42510</v>
      </c>
      <c r="B1432" s="13">
        <v>6.22</v>
      </c>
      <c r="C1432" s="13">
        <v>4.71</v>
      </c>
      <c r="D1432" s="13">
        <v>7.29</v>
      </c>
      <c r="E1432" s="13">
        <v>5.7051233800816439</v>
      </c>
      <c r="F1432" s="13">
        <v>6.2591851588851437</v>
      </c>
      <c r="G1432" s="13">
        <v>7.1100093075204862</v>
      </c>
    </row>
    <row r="1433" spans="1:7" x14ac:dyDescent="0.25">
      <c r="A1433" s="12">
        <v>42513</v>
      </c>
      <c r="B1433" s="13">
        <v>6.21</v>
      </c>
      <c r="C1433" s="13">
        <v>4.6900000000000004</v>
      </c>
      <c r="D1433" s="13">
        <v>7.31</v>
      </c>
      <c r="E1433" s="13">
        <v>5.7051233800816439</v>
      </c>
      <c r="F1433" s="13">
        <v>6.2591851588851437</v>
      </c>
      <c r="G1433" s="13">
        <v>7.1100093075204862</v>
      </c>
    </row>
    <row r="1434" spans="1:7" x14ac:dyDescent="0.25">
      <c r="A1434" s="12">
        <v>42514</v>
      </c>
      <c r="B1434" s="13">
        <v>6.13</v>
      </c>
      <c r="C1434" s="13">
        <v>4.66</v>
      </c>
      <c r="D1434" s="13">
        <v>7.24</v>
      </c>
      <c r="E1434" s="13">
        <v>5.7051233800816439</v>
      </c>
      <c r="F1434" s="13">
        <v>6.2591851588851437</v>
      </c>
      <c r="G1434" s="13">
        <v>7.1100093075204862</v>
      </c>
    </row>
    <row r="1435" spans="1:7" x14ac:dyDescent="0.25">
      <c r="A1435" s="12">
        <v>42515</v>
      </c>
      <c r="B1435" s="13">
        <v>6.04</v>
      </c>
      <c r="C1435" s="13">
        <v>4.5999999999999996</v>
      </c>
      <c r="D1435" s="13">
        <v>7.2</v>
      </c>
      <c r="E1435" s="13">
        <v>5.7051233800816439</v>
      </c>
      <c r="F1435" s="13">
        <v>6.2591851588851437</v>
      </c>
      <c r="G1435" s="13">
        <v>7.1100093075204862</v>
      </c>
    </row>
    <row r="1436" spans="1:7" x14ac:dyDescent="0.25">
      <c r="A1436" s="12">
        <v>42516</v>
      </c>
      <c r="B1436" s="13">
        <v>6.08</v>
      </c>
      <c r="C1436" s="13">
        <v>4.58</v>
      </c>
      <c r="D1436" s="13">
        <v>7.26</v>
      </c>
      <c r="E1436" s="13">
        <v>5.7051233800816439</v>
      </c>
      <c r="F1436" s="13">
        <v>6.2591851588851437</v>
      </c>
      <c r="G1436" s="13">
        <v>7.1100093075204862</v>
      </c>
    </row>
    <row r="1437" spans="1:7" x14ac:dyDescent="0.25">
      <c r="A1437" s="12">
        <v>42517</v>
      </c>
      <c r="B1437" s="13">
        <v>6.08</v>
      </c>
      <c r="C1437" s="13">
        <v>4.58</v>
      </c>
      <c r="D1437" s="13">
        <v>7.27</v>
      </c>
      <c r="E1437" s="13">
        <v>5.7051233800816439</v>
      </c>
      <c r="F1437" s="13">
        <v>6.2591851588851437</v>
      </c>
      <c r="G1437" s="13">
        <v>7.1100093075204862</v>
      </c>
    </row>
    <row r="1438" spans="1:7" x14ac:dyDescent="0.25">
      <c r="A1438" s="12">
        <v>42520</v>
      </c>
      <c r="B1438" s="13">
        <v>6.08</v>
      </c>
      <c r="C1438" s="13">
        <v>4.58</v>
      </c>
      <c r="D1438" s="13">
        <v>7.27</v>
      </c>
      <c r="E1438" s="13">
        <v>5.7051233800816439</v>
      </c>
      <c r="F1438" s="13">
        <v>6.2591851588851437</v>
      </c>
      <c r="G1438" s="13">
        <v>7.1100093075204862</v>
      </c>
    </row>
    <row r="1439" spans="1:7" x14ac:dyDescent="0.25">
      <c r="A1439" s="12">
        <v>42521</v>
      </c>
      <c r="B1439" s="13">
        <v>5.97</v>
      </c>
      <c r="C1439" s="13">
        <v>4.5999999999999996</v>
      </c>
      <c r="D1439" s="13">
        <v>7.35</v>
      </c>
      <c r="E1439" s="13">
        <v>5.7051233800816439</v>
      </c>
      <c r="F1439" s="13">
        <v>6.2591851588851437</v>
      </c>
      <c r="G1439" s="13">
        <v>7.1100093075204862</v>
      </c>
    </row>
    <row r="1440" spans="1:7" x14ac:dyDescent="0.25">
      <c r="A1440" s="12">
        <v>42522</v>
      </c>
      <c r="B1440" s="13">
        <v>6.01</v>
      </c>
      <c r="C1440" s="13">
        <v>4.62</v>
      </c>
      <c r="D1440" s="13">
        <v>7.35</v>
      </c>
      <c r="E1440" s="13">
        <v>5.7051233800816439</v>
      </c>
      <c r="F1440" s="13">
        <v>6.2591851588851437</v>
      </c>
      <c r="G1440" s="13">
        <v>7.1100093075204862</v>
      </c>
    </row>
    <row r="1441" spans="1:7" x14ac:dyDescent="0.25">
      <c r="A1441" s="12">
        <v>42523</v>
      </c>
      <c r="B1441" s="13">
        <v>6</v>
      </c>
      <c r="C1441" s="13">
        <v>4.59</v>
      </c>
      <c r="D1441" s="13">
        <v>7.3</v>
      </c>
      <c r="E1441" s="13">
        <v>5.7051233800816439</v>
      </c>
      <c r="F1441" s="13">
        <v>6.2591851588851437</v>
      </c>
      <c r="G1441" s="13">
        <v>7.1100093075204862</v>
      </c>
    </row>
    <row r="1442" spans="1:7" x14ac:dyDescent="0.25">
      <c r="A1442" s="12">
        <v>42524</v>
      </c>
      <c r="B1442" s="13">
        <v>6.09</v>
      </c>
      <c r="C1442" s="13">
        <v>4.5599999999999996</v>
      </c>
      <c r="D1442" s="13">
        <v>7.25</v>
      </c>
      <c r="E1442" s="13">
        <v>5.7051233800816439</v>
      </c>
      <c r="F1442" s="13">
        <v>6.2591851588851437</v>
      </c>
      <c r="G1442" s="13">
        <v>7.1100093075204862</v>
      </c>
    </row>
    <row r="1443" spans="1:7" x14ac:dyDescent="0.25">
      <c r="A1443" s="12">
        <v>42527</v>
      </c>
      <c r="B1443" s="13">
        <v>6</v>
      </c>
      <c r="C1443" s="13">
        <v>4.54</v>
      </c>
      <c r="D1443" s="13">
        <v>7.18</v>
      </c>
      <c r="E1443" s="13">
        <v>5.7051233800816439</v>
      </c>
      <c r="F1443" s="13">
        <v>6.2591851588851437</v>
      </c>
      <c r="G1443" s="13">
        <v>7.1100093075204862</v>
      </c>
    </row>
    <row r="1444" spans="1:7" x14ac:dyDescent="0.25">
      <c r="A1444" s="12">
        <v>42528</v>
      </c>
      <c r="B1444" s="13">
        <v>5.92</v>
      </c>
      <c r="C1444" s="13">
        <v>4.49</v>
      </c>
      <c r="D1444" s="13">
        <v>7.08</v>
      </c>
      <c r="E1444" s="13">
        <v>5.7051233800816439</v>
      </c>
      <c r="F1444" s="13">
        <v>6.2591851588851437</v>
      </c>
      <c r="G1444" s="13">
        <v>7.1100093075204862</v>
      </c>
    </row>
    <row r="1445" spans="1:7" x14ac:dyDescent="0.25">
      <c r="A1445" s="12">
        <v>42529</v>
      </c>
      <c r="B1445" s="13">
        <v>5.82</v>
      </c>
      <c r="C1445" s="13">
        <v>4.45</v>
      </c>
      <c r="D1445" s="13">
        <v>7.01</v>
      </c>
      <c r="E1445" s="13">
        <v>5.7051233800816439</v>
      </c>
      <c r="F1445" s="13">
        <v>6.2591851588851437</v>
      </c>
      <c r="G1445" s="13">
        <v>7.1100093075204862</v>
      </c>
    </row>
    <row r="1446" spans="1:7" x14ac:dyDescent="0.25">
      <c r="A1446" s="12">
        <v>42530</v>
      </c>
      <c r="B1446" s="13">
        <v>5.86</v>
      </c>
      <c r="C1446" s="13">
        <v>4.4400000000000004</v>
      </c>
      <c r="D1446" s="13">
        <v>7.05</v>
      </c>
      <c r="E1446" s="13">
        <v>5.7051233800816439</v>
      </c>
      <c r="F1446" s="13">
        <v>6.2591851588851437</v>
      </c>
      <c r="G1446" s="13">
        <v>7.1100093075204862</v>
      </c>
    </row>
    <row r="1447" spans="1:7" x14ac:dyDescent="0.25">
      <c r="A1447" s="12">
        <v>42531</v>
      </c>
      <c r="B1447" s="13">
        <v>5.98</v>
      </c>
      <c r="C1447" s="13">
        <v>4.49</v>
      </c>
      <c r="D1447" s="13">
        <v>7.14</v>
      </c>
      <c r="E1447" s="13">
        <v>5.7051233800816439</v>
      </c>
      <c r="F1447" s="13">
        <v>6.2591851588851437</v>
      </c>
      <c r="G1447" s="13">
        <v>7.1100093075204862</v>
      </c>
    </row>
    <row r="1448" spans="1:7" x14ac:dyDescent="0.25">
      <c r="A1448" s="12">
        <v>42534</v>
      </c>
      <c r="B1448" s="13">
        <v>6.07</v>
      </c>
      <c r="C1448" s="13">
        <v>4.6399999999999997</v>
      </c>
      <c r="D1448" s="13">
        <v>7.25</v>
      </c>
      <c r="E1448" s="13">
        <v>5.7051233800816439</v>
      </c>
      <c r="F1448" s="13">
        <v>6.2591851588851437</v>
      </c>
      <c r="G1448" s="13">
        <v>7.1100093075204862</v>
      </c>
    </row>
    <row r="1449" spans="1:7" x14ac:dyDescent="0.25">
      <c r="A1449" s="12">
        <v>42535</v>
      </c>
      <c r="B1449" s="13">
        <v>6.19</v>
      </c>
      <c r="C1449" s="13">
        <v>4.83</v>
      </c>
      <c r="D1449" s="13">
        <v>7.36</v>
      </c>
      <c r="E1449" s="13">
        <v>5.7051233800816439</v>
      </c>
      <c r="F1449" s="13">
        <v>6.2591851588851437</v>
      </c>
      <c r="G1449" s="13">
        <v>7.1100093075204862</v>
      </c>
    </row>
    <row r="1450" spans="1:7" x14ac:dyDescent="0.25">
      <c r="A1450" s="12">
        <v>42536</v>
      </c>
      <c r="B1450" s="13">
        <v>6.18</v>
      </c>
      <c r="C1450" s="13">
        <v>4.79</v>
      </c>
      <c r="D1450" s="13">
        <v>7.37</v>
      </c>
      <c r="E1450" s="13">
        <v>5.7051233800816439</v>
      </c>
      <c r="F1450" s="13">
        <v>6.2591851588851437</v>
      </c>
      <c r="G1450" s="13">
        <v>7.1100093075204862</v>
      </c>
    </row>
    <row r="1451" spans="1:7" x14ac:dyDescent="0.25">
      <c r="A1451" s="12">
        <v>42537</v>
      </c>
      <c r="B1451" s="13">
        <v>6.32</v>
      </c>
      <c r="C1451" s="13">
        <v>4.8899999999999997</v>
      </c>
      <c r="D1451" s="13">
        <v>7.41</v>
      </c>
      <c r="E1451" s="13">
        <v>5.7051233800816439</v>
      </c>
      <c r="F1451" s="13">
        <v>6.2591851588851437</v>
      </c>
      <c r="G1451" s="13">
        <v>7.1100093075204862</v>
      </c>
    </row>
    <row r="1452" spans="1:7" x14ac:dyDescent="0.25">
      <c r="A1452" s="12">
        <v>42538</v>
      </c>
      <c r="B1452" s="13">
        <v>6.21</v>
      </c>
      <c r="C1452" s="13">
        <v>4.87</v>
      </c>
      <c r="D1452" s="13">
        <v>7.33</v>
      </c>
      <c r="E1452" s="13">
        <v>5.7051233800816439</v>
      </c>
      <c r="F1452" s="13">
        <v>6.2591851588851437</v>
      </c>
      <c r="G1452" s="13">
        <v>7.1100093075204862</v>
      </c>
    </row>
    <row r="1453" spans="1:7" x14ac:dyDescent="0.25">
      <c r="A1453" s="12">
        <v>42541</v>
      </c>
      <c r="B1453" s="13">
        <v>6</v>
      </c>
      <c r="C1453" s="13">
        <v>4.7300000000000004</v>
      </c>
      <c r="D1453" s="13">
        <v>7.18</v>
      </c>
      <c r="E1453" s="13">
        <v>5.7051233800816439</v>
      </c>
      <c r="F1453" s="13">
        <v>6.2591851588851437</v>
      </c>
      <c r="G1453" s="13">
        <v>7.1100093075204862</v>
      </c>
    </row>
    <row r="1454" spans="1:7" x14ac:dyDescent="0.25">
      <c r="A1454" s="12">
        <v>42542</v>
      </c>
      <c r="B1454" s="13">
        <v>6</v>
      </c>
      <c r="C1454" s="13">
        <v>4.66</v>
      </c>
      <c r="D1454" s="13">
        <v>7.12</v>
      </c>
      <c r="E1454" s="13">
        <v>5.7051233800816439</v>
      </c>
      <c r="F1454" s="13">
        <v>6.2591851588851437</v>
      </c>
      <c r="G1454" s="13">
        <v>7.1100093075204862</v>
      </c>
    </row>
    <row r="1455" spans="1:7" x14ac:dyDescent="0.25">
      <c r="A1455" s="12">
        <v>42543</v>
      </c>
      <c r="B1455" s="13">
        <v>5.96</v>
      </c>
      <c r="C1455" s="13">
        <v>4.6399999999999997</v>
      </c>
      <c r="D1455" s="13">
        <v>7.09</v>
      </c>
      <c r="E1455" s="13">
        <v>5.7051233800816439</v>
      </c>
      <c r="F1455" s="13">
        <v>6.2591851588851437</v>
      </c>
      <c r="G1455" s="13">
        <v>7.1100093075204862</v>
      </c>
    </row>
    <row r="1456" spans="1:7" x14ac:dyDescent="0.25">
      <c r="A1456" s="12">
        <v>42544</v>
      </c>
      <c r="B1456" s="13">
        <v>5.83</v>
      </c>
      <c r="C1456" s="13">
        <v>4.59</v>
      </c>
      <c r="D1456" s="13">
        <v>6.95</v>
      </c>
      <c r="E1456" s="13">
        <v>5.7051233800816439</v>
      </c>
      <c r="F1456" s="13">
        <v>6.2591851588851437</v>
      </c>
      <c r="G1456" s="13">
        <v>7.1100093075204862</v>
      </c>
    </row>
    <row r="1457" spans="1:7" x14ac:dyDescent="0.25">
      <c r="A1457" s="12">
        <v>42545</v>
      </c>
      <c r="B1457" s="13">
        <v>6.33</v>
      </c>
      <c r="C1457" s="13">
        <v>5.13</v>
      </c>
      <c r="D1457" s="13">
        <v>7.28</v>
      </c>
      <c r="E1457" s="13">
        <v>5.7051233800816439</v>
      </c>
      <c r="F1457" s="13">
        <v>6.2591851588851437</v>
      </c>
      <c r="G1457" s="13">
        <v>7.1100093075204862</v>
      </c>
    </row>
    <row r="1458" spans="1:7" x14ac:dyDescent="0.25">
      <c r="A1458" s="12">
        <v>42548</v>
      </c>
      <c r="B1458" s="13">
        <v>6.57</v>
      </c>
      <c r="C1458" s="13">
        <v>5.24</v>
      </c>
      <c r="D1458" s="13">
        <v>7.43</v>
      </c>
      <c r="E1458" s="13">
        <v>5.7051233800816439</v>
      </c>
      <c r="F1458" s="13">
        <v>6.2591851588851437</v>
      </c>
      <c r="G1458" s="13">
        <v>7.1100093075204862</v>
      </c>
    </row>
    <row r="1459" spans="1:7" x14ac:dyDescent="0.25">
      <c r="A1459" s="12">
        <v>42549</v>
      </c>
      <c r="B1459" s="13">
        <v>6.48</v>
      </c>
      <c r="C1459" s="13">
        <v>5.18</v>
      </c>
      <c r="D1459" s="13">
        <v>7.35</v>
      </c>
      <c r="E1459" s="13">
        <v>5.7051233800816439</v>
      </c>
      <c r="F1459" s="13">
        <v>6.2591851588851437</v>
      </c>
      <c r="G1459" s="13">
        <v>7.1100093075204862</v>
      </c>
    </row>
    <row r="1460" spans="1:7" x14ac:dyDescent="0.25">
      <c r="A1460" s="12">
        <v>42550</v>
      </c>
      <c r="B1460" s="13">
        <v>6.26</v>
      </c>
      <c r="C1460" s="13">
        <v>5.03</v>
      </c>
      <c r="D1460" s="13">
        <v>7.16</v>
      </c>
      <c r="E1460" s="13">
        <v>5.7051233800816439</v>
      </c>
      <c r="F1460" s="13">
        <v>6.2591851588851437</v>
      </c>
      <c r="G1460" s="13">
        <v>7.1100093075204862</v>
      </c>
    </row>
    <row r="1461" spans="1:7" x14ac:dyDescent="0.25">
      <c r="A1461" s="12">
        <v>42551</v>
      </c>
      <c r="B1461" s="13">
        <v>6.21</v>
      </c>
      <c r="C1461" s="13">
        <v>4.82</v>
      </c>
      <c r="D1461" s="13">
        <v>6.85</v>
      </c>
      <c r="E1461" s="13">
        <v>5.7051233800816439</v>
      </c>
      <c r="F1461" s="13">
        <v>6.2591851588851437</v>
      </c>
      <c r="G1461" s="13">
        <v>7.1100093075204862</v>
      </c>
    </row>
    <row r="1462" spans="1:7" x14ac:dyDescent="0.25">
      <c r="A1462" s="12">
        <v>42552</v>
      </c>
      <c r="B1462" s="13">
        <v>6.12</v>
      </c>
      <c r="C1462" s="13">
        <v>4.7</v>
      </c>
      <c r="D1462" s="13">
        <v>6.76</v>
      </c>
      <c r="E1462" s="13">
        <v>5.7051233800816439</v>
      </c>
      <c r="F1462" s="13">
        <v>6.2591851588851437</v>
      </c>
      <c r="G1462" s="13">
        <v>7.1100093075204862</v>
      </c>
    </row>
    <row r="1463" spans="1:7" x14ac:dyDescent="0.25">
      <c r="A1463" s="12">
        <v>42555</v>
      </c>
      <c r="B1463" s="13">
        <v>6.12</v>
      </c>
      <c r="C1463" s="13">
        <v>4.66</v>
      </c>
      <c r="D1463" s="13">
        <v>6.77</v>
      </c>
      <c r="E1463" s="13">
        <v>5.7051233800816439</v>
      </c>
      <c r="F1463" s="13">
        <v>6.2591851588851437</v>
      </c>
      <c r="G1463" s="13">
        <v>7.1100093075204862</v>
      </c>
    </row>
    <row r="1464" spans="1:7" x14ac:dyDescent="0.25">
      <c r="A1464" s="12">
        <v>42556</v>
      </c>
      <c r="B1464" s="13">
        <v>6.16</v>
      </c>
      <c r="C1464" s="13">
        <v>4.72</v>
      </c>
      <c r="D1464" s="13">
        <v>6.8</v>
      </c>
      <c r="E1464" s="13">
        <v>5.7051233800816439</v>
      </c>
      <c r="F1464" s="13">
        <v>6.2591851588851437</v>
      </c>
      <c r="G1464" s="13">
        <v>7.1100093075204862</v>
      </c>
    </row>
    <row r="1465" spans="1:7" x14ac:dyDescent="0.25">
      <c r="A1465" s="12">
        <v>42557</v>
      </c>
      <c r="B1465" s="13">
        <v>6.14</v>
      </c>
      <c r="C1465" s="13">
        <v>4.7699999999999996</v>
      </c>
      <c r="D1465" s="13">
        <v>6.78</v>
      </c>
      <c r="E1465" s="13">
        <v>5.7051233800816439</v>
      </c>
      <c r="F1465" s="13">
        <v>6.2591851588851437</v>
      </c>
      <c r="G1465" s="13">
        <v>7.1100093075204862</v>
      </c>
    </row>
    <row r="1466" spans="1:7" x14ac:dyDescent="0.25">
      <c r="A1466" s="12">
        <v>42558</v>
      </c>
      <c r="B1466" s="13">
        <v>6.02</v>
      </c>
      <c r="C1466" s="13">
        <v>4.75</v>
      </c>
      <c r="D1466" s="13">
        <v>6.72</v>
      </c>
      <c r="E1466" s="13">
        <v>5.7051233800816439</v>
      </c>
      <c r="F1466" s="13">
        <v>6.2591851588851437</v>
      </c>
      <c r="G1466" s="13">
        <v>7.1100093075204862</v>
      </c>
    </row>
    <row r="1467" spans="1:7" x14ac:dyDescent="0.25">
      <c r="A1467" s="12">
        <v>42559</v>
      </c>
      <c r="B1467" s="13">
        <v>5.88</v>
      </c>
      <c r="C1467" s="13">
        <v>4.71</v>
      </c>
      <c r="D1467" s="13">
        <v>6.67</v>
      </c>
      <c r="E1467" s="13">
        <v>5.7051233800816439</v>
      </c>
      <c r="F1467" s="13">
        <v>6.2591851588851437</v>
      </c>
      <c r="G1467" s="13">
        <v>7.1100093075204862</v>
      </c>
    </row>
    <row r="1468" spans="1:7" x14ac:dyDescent="0.25">
      <c r="A1468" s="12">
        <v>42562</v>
      </c>
      <c r="B1468" s="13">
        <v>5.66</v>
      </c>
      <c r="C1468" s="13">
        <v>4.63</v>
      </c>
      <c r="D1468" s="13">
        <v>6.54</v>
      </c>
      <c r="E1468" s="13">
        <v>5.7051233800816439</v>
      </c>
      <c r="F1468" s="13">
        <v>6.2591851588851437</v>
      </c>
      <c r="G1468" s="13">
        <v>7.1100093075204862</v>
      </c>
    </row>
    <row r="1469" spans="1:7" x14ac:dyDescent="0.25">
      <c r="A1469" s="12">
        <v>42563</v>
      </c>
      <c r="B1469" s="13">
        <v>5.46</v>
      </c>
      <c r="C1469" s="13">
        <v>4.4800000000000004</v>
      </c>
      <c r="D1469" s="13">
        <v>6.43</v>
      </c>
      <c r="E1469" s="13">
        <v>5.7051233800816439</v>
      </c>
      <c r="F1469" s="13">
        <v>6.2591851588851437</v>
      </c>
      <c r="G1469" s="13">
        <v>7.1100093075204862</v>
      </c>
    </row>
    <row r="1470" spans="1:7" x14ac:dyDescent="0.25">
      <c r="A1470" s="12">
        <v>42564</v>
      </c>
      <c r="B1470" s="13">
        <v>5.58</v>
      </c>
      <c r="C1470" s="13">
        <v>4.4400000000000004</v>
      </c>
      <c r="D1470" s="13">
        <v>6.41</v>
      </c>
      <c r="E1470" s="13">
        <v>5.7051233800816439</v>
      </c>
      <c r="F1470" s="13">
        <v>6.2591851588851437</v>
      </c>
      <c r="G1470" s="13">
        <v>7.1100093075204862</v>
      </c>
    </row>
    <row r="1471" spans="1:7" x14ac:dyDescent="0.25">
      <c r="A1471" s="12">
        <v>42565</v>
      </c>
      <c r="B1471" s="13">
        <v>5.44</v>
      </c>
      <c r="C1471" s="13">
        <v>4.3600000000000003</v>
      </c>
      <c r="D1471" s="13">
        <v>6.36</v>
      </c>
      <c r="E1471" s="13">
        <v>5.7051233800816439</v>
      </c>
      <c r="F1471" s="13">
        <v>6.2591851588851437</v>
      </c>
      <c r="G1471" s="13">
        <v>7.1100093075204862</v>
      </c>
    </row>
    <row r="1472" spans="1:7" x14ac:dyDescent="0.25">
      <c r="A1472" s="12">
        <v>42566</v>
      </c>
      <c r="B1472" s="13">
        <v>5.42</v>
      </c>
      <c r="C1472" s="13">
        <v>4.34</v>
      </c>
      <c r="D1472" s="13">
        <v>6.31</v>
      </c>
      <c r="E1472" s="13">
        <v>5.7051233800816439</v>
      </c>
      <c r="F1472" s="13">
        <v>6.2591851588851437</v>
      </c>
      <c r="G1472" s="13">
        <v>7.1100093075204862</v>
      </c>
    </row>
    <row r="1473" spans="1:7" x14ac:dyDescent="0.25">
      <c r="A1473" s="12">
        <v>42569</v>
      </c>
      <c r="B1473" s="13">
        <v>5.44</v>
      </c>
      <c r="C1473" s="13">
        <v>4.3499999999999996</v>
      </c>
      <c r="D1473" s="13">
        <v>6.35</v>
      </c>
      <c r="E1473" s="13">
        <v>5.7051233800816439</v>
      </c>
      <c r="F1473" s="13">
        <v>6.2591851588851437</v>
      </c>
      <c r="G1473" s="13">
        <v>7.1100093075204862</v>
      </c>
    </row>
    <row r="1474" spans="1:7" x14ac:dyDescent="0.25">
      <c r="A1474" s="12">
        <v>42570</v>
      </c>
      <c r="B1474" s="13">
        <v>5.45</v>
      </c>
      <c r="C1474" s="13">
        <v>4.3600000000000003</v>
      </c>
      <c r="D1474" s="13">
        <v>6.3</v>
      </c>
      <c r="E1474" s="13">
        <v>5.7051233800816439</v>
      </c>
      <c r="F1474" s="13">
        <v>6.2591851588851437</v>
      </c>
      <c r="G1474" s="13">
        <v>7.1100093075204862</v>
      </c>
    </row>
    <row r="1475" spans="1:7" x14ac:dyDescent="0.25">
      <c r="A1475" s="12">
        <v>42571</v>
      </c>
      <c r="B1475" s="13">
        <v>5.4</v>
      </c>
      <c r="C1475" s="13">
        <v>4.33</v>
      </c>
      <c r="D1475" s="13">
        <v>6.28</v>
      </c>
      <c r="E1475" s="13">
        <v>5.7051233800816439</v>
      </c>
      <c r="F1475" s="13">
        <v>6.2591851588851437</v>
      </c>
      <c r="G1475" s="13">
        <v>7.1100093075204862</v>
      </c>
    </row>
    <row r="1476" spans="1:7" x14ac:dyDescent="0.25">
      <c r="A1476" s="12">
        <v>42572</v>
      </c>
      <c r="B1476" s="13">
        <v>5.41</v>
      </c>
      <c r="C1476" s="13">
        <v>4.2699999999999996</v>
      </c>
      <c r="D1476" s="13">
        <v>6.32</v>
      </c>
      <c r="E1476" s="13">
        <v>5.7051233800816439</v>
      </c>
      <c r="F1476" s="13">
        <v>6.2591851588851437</v>
      </c>
      <c r="G1476" s="13">
        <v>7.1100093075204862</v>
      </c>
    </row>
    <row r="1477" spans="1:7" x14ac:dyDescent="0.25">
      <c r="A1477" s="12">
        <v>42573</v>
      </c>
      <c r="B1477" s="13">
        <v>5.39</v>
      </c>
      <c r="C1477" s="13">
        <v>4.24</v>
      </c>
      <c r="D1477" s="13">
        <v>6.26</v>
      </c>
      <c r="E1477" s="13">
        <v>5.7051233800816439</v>
      </c>
      <c r="F1477" s="13">
        <v>6.2591851588851437</v>
      </c>
      <c r="G1477" s="13">
        <v>7.1100093075204862</v>
      </c>
    </row>
    <row r="1478" spans="1:7" x14ac:dyDescent="0.25">
      <c r="A1478" s="12">
        <v>42576</v>
      </c>
      <c r="B1478" s="13">
        <v>5.39</v>
      </c>
      <c r="C1478" s="13">
        <v>4.2300000000000004</v>
      </c>
      <c r="D1478" s="13">
        <v>6.23</v>
      </c>
      <c r="E1478" s="13">
        <v>5.7051233800816439</v>
      </c>
      <c r="F1478" s="13">
        <v>6.2591851588851437</v>
      </c>
      <c r="G1478" s="13">
        <v>7.1100093075204862</v>
      </c>
    </row>
    <row r="1479" spans="1:7" x14ac:dyDescent="0.25">
      <c r="A1479" s="12">
        <v>42577</v>
      </c>
      <c r="B1479" s="13">
        <v>5.45</v>
      </c>
      <c r="C1479" s="13">
        <v>4.25</v>
      </c>
      <c r="D1479" s="13">
        <v>6.28</v>
      </c>
      <c r="E1479" s="13">
        <v>5.7051233800816439</v>
      </c>
      <c r="F1479" s="13">
        <v>6.2591851588851437</v>
      </c>
      <c r="G1479" s="13">
        <v>7.1100093075204862</v>
      </c>
    </row>
    <row r="1480" spans="1:7" x14ac:dyDescent="0.25">
      <c r="A1480" s="12">
        <v>42578</v>
      </c>
      <c r="B1480" s="13">
        <v>5.51</v>
      </c>
      <c r="C1480" s="13">
        <v>4.26</v>
      </c>
      <c r="D1480" s="13">
        <v>6.28</v>
      </c>
      <c r="E1480" s="13">
        <v>5.7051233800816439</v>
      </c>
      <c r="F1480" s="13">
        <v>6.2591851588851437</v>
      </c>
      <c r="G1480" s="13">
        <v>7.1100093075204862</v>
      </c>
    </row>
    <row r="1481" spans="1:7" x14ac:dyDescent="0.25">
      <c r="A1481" s="12">
        <v>42579</v>
      </c>
      <c r="B1481" s="13">
        <v>5.54</v>
      </c>
      <c r="C1481" s="13">
        <v>4.25</v>
      </c>
      <c r="D1481" s="13">
        <v>6.26</v>
      </c>
      <c r="E1481" s="13">
        <v>5.7051233800816439</v>
      </c>
      <c r="F1481" s="13">
        <v>6.2591851588851437</v>
      </c>
      <c r="G1481" s="13">
        <v>7.1100093075204862</v>
      </c>
    </row>
    <row r="1482" spans="1:7" x14ac:dyDescent="0.25">
      <c r="A1482" s="12">
        <v>42580</v>
      </c>
      <c r="B1482" s="13">
        <v>5.61</v>
      </c>
      <c r="C1482" s="13">
        <v>4.26</v>
      </c>
      <c r="D1482" s="13">
        <v>6.3</v>
      </c>
      <c r="E1482" s="13">
        <v>5.7051233800816439</v>
      </c>
      <c r="F1482" s="13">
        <v>6.2591851588851437</v>
      </c>
      <c r="G1482" s="13">
        <v>7.1100093075204862</v>
      </c>
    </row>
    <row r="1483" spans="1:7" x14ac:dyDescent="0.25">
      <c r="A1483" s="12">
        <v>42582</v>
      </c>
      <c r="B1483" s="13">
        <v>5.69</v>
      </c>
      <c r="C1483" s="13">
        <v>4.3</v>
      </c>
      <c r="D1483" s="13">
        <v>6.35</v>
      </c>
      <c r="E1483" s="13">
        <v>5.7051233800816439</v>
      </c>
      <c r="F1483" s="13">
        <v>6.2591851588851437</v>
      </c>
      <c r="G1483" s="13">
        <v>7.1100093075204862</v>
      </c>
    </row>
    <row r="1484" spans="1:7" x14ac:dyDescent="0.25">
      <c r="A1484" s="12">
        <v>42583</v>
      </c>
      <c r="B1484" s="13">
        <v>5.69</v>
      </c>
      <c r="C1484" s="13">
        <v>4.26</v>
      </c>
      <c r="D1484" s="13">
        <v>6.34</v>
      </c>
      <c r="E1484" s="13">
        <v>5.7051233800816439</v>
      </c>
      <c r="F1484" s="13">
        <v>6.2591851588851437</v>
      </c>
      <c r="G1484" s="13">
        <v>7.1100093075204862</v>
      </c>
    </row>
    <row r="1485" spans="1:7" x14ac:dyDescent="0.25">
      <c r="A1485" s="12">
        <v>42584</v>
      </c>
      <c r="B1485" s="13">
        <v>5.73</v>
      </c>
      <c r="C1485" s="13">
        <v>4.25</v>
      </c>
      <c r="D1485" s="13">
        <v>6.37</v>
      </c>
      <c r="E1485" s="13">
        <v>5.7051233800816439</v>
      </c>
      <c r="F1485" s="13">
        <v>6.2591851588851437</v>
      </c>
      <c r="G1485" s="13">
        <v>7.1100093075204862</v>
      </c>
    </row>
    <row r="1486" spans="1:7" x14ac:dyDescent="0.25">
      <c r="A1486" s="12">
        <v>42585</v>
      </c>
      <c r="B1486" s="13">
        <v>5.72</v>
      </c>
      <c r="C1486" s="13">
        <v>4.26</v>
      </c>
      <c r="D1486" s="13">
        <v>6.45</v>
      </c>
      <c r="E1486" s="13">
        <v>5.7051233800816439</v>
      </c>
      <c r="F1486" s="13">
        <v>6.2591851588851437</v>
      </c>
      <c r="G1486" s="13">
        <v>7.1100093075204862</v>
      </c>
    </row>
    <row r="1487" spans="1:7" x14ac:dyDescent="0.25">
      <c r="A1487" s="12">
        <v>42586</v>
      </c>
      <c r="B1487" s="13">
        <v>5.65</v>
      </c>
      <c r="C1487" s="13">
        <v>4.22</v>
      </c>
      <c r="D1487" s="13">
        <v>6.41</v>
      </c>
      <c r="E1487" s="13">
        <v>5.7051233800816439</v>
      </c>
      <c r="F1487" s="13">
        <v>6.2591851588851437</v>
      </c>
      <c r="G1487" s="13">
        <v>7.1100093075204862</v>
      </c>
    </row>
    <row r="1488" spans="1:7" x14ac:dyDescent="0.25">
      <c r="A1488" s="12">
        <v>42587</v>
      </c>
      <c r="B1488" s="13">
        <v>5.46</v>
      </c>
      <c r="C1488" s="13">
        <v>4.17</v>
      </c>
      <c r="D1488" s="13">
        <v>6.28</v>
      </c>
      <c r="E1488" s="13">
        <v>5.7051233800816439</v>
      </c>
      <c r="F1488" s="13">
        <v>6.2591851588851437</v>
      </c>
      <c r="G1488" s="13">
        <v>7.1100093075204862</v>
      </c>
    </row>
    <row r="1489" spans="1:7" x14ac:dyDescent="0.25">
      <c r="A1489" s="12">
        <v>42590</v>
      </c>
      <c r="B1489" s="13">
        <v>5.42</v>
      </c>
      <c r="C1489" s="13">
        <v>4.1399999999999997</v>
      </c>
      <c r="D1489" s="13">
        <v>6.21</v>
      </c>
      <c r="E1489" s="13">
        <v>5.7051233800816439</v>
      </c>
      <c r="F1489" s="13">
        <v>6.2591851588851437</v>
      </c>
      <c r="G1489" s="13">
        <v>7.1100093075204862</v>
      </c>
    </row>
    <row r="1490" spans="1:7" x14ac:dyDescent="0.25">
      <c r="A1490" s="12">
        <v>42591</v>
      </c>
      <c r="B1490" s="13">
        <v>5.36</v>
      </c>
      <c r="C1490" s="13">
        <v>4.1100000000000003</v>
      </c>
      <c r="D1490" s="13">
        <v>6.21</v>
      </c>
      <c r="E1490" s="13">
        <v>5.7051233800816439</v>
      </c>
      <c r="F1490" s="13">
        <v>6.2591851588851437</v>
      </c>
      <c r="G1490" s="13">
        <v>7.1100093075204862</v>
      </c>
    </row>
    <row r="1491" spans="1:7" x14ac:dyDescent="0.25">
      <c r="A1491" s="12">
        <v>42592</v>
      </c>
      <c r="B1491" s="13">
        <v>5.38</v>
      </c>
      <c r="C1491" s="13">
        <v>4.0999999999999996</v>
      </c>
      <c r="D1491" s="13">
        <v>6.19</v>
      </c>
      <c r="E1491" s="13">
        <v>5.7051233800816439</v>
      </c>
      <c r="F1491" s="13">
        <v>6.2591851588851437</v>
      </c>
      <c r="G1491" s="13">
        <v>7.1100093075204862</v>
      </c>
    </row>
    <row r="1492" spans="1:7" x14ac:dyDescent="0.25">
      <c r="A1492" s="12">
        <v>42593</v>
      </c>
      <c r="B1492" s="13">
        <v>5.31</v>
      </c>
      <c r="C1492" s="13">
        <v>4.07</v>
      </c>
      <c r="D1492" s="13">
        <v>6.14</v>
      </c>
      <c r="E1492" s="13">
        <v>5.7051233800816439</v>
      </c>
      <c r="F1492" s="13">
        <v>6.2591851588851437</v>
      </c>
      <c r="G1492" s="13">
        <v>7.1100093075204862</v>
      </c>
    </row>
    <row r="1493" spans="1:7" x14ac:dyDescent="0.25">
      <c r="A1493" s="12">
        <v>42594</v>
      </c>
      <c r="B1493" s="13">
        <v>5.34</v>
      </c>
      <c r="C1493" s="13">
        <v>4.05</v>
      </c>
      <c r="D1493" s="13">
        <v>6.15</v>
      </c>
      <c r="E1493" s="13">
        <v>5.7051233800816439</v>
      </c>
      <c r="F1493" s="13">
        <v>6.2591851588851437</v>
      </c>
      <c r="G1493" s="13">
        <v>7.1100093075204862</v>
      </c>
    </row>
    <row r="1494" spans="1:7" x14ac:dyDescent="0.25">
      <c r="A1494" s="12">
        <v>42597</v>
      </c>
      <c r="B1494" s="13">
        <v>5.23</v>
      </c>
      <c r="C1494" s="13">
        <v>3.99</v>
      </c>
      <c r="D1494" s="13">
        <v>6.08</v>
      </c>
      <c r="E1494" s="13">
        <v>5.7051233800816439</v>
      </c>
      <c r="F1494" s="13">
        <v>6.2591851588851437</v>
      </c>
      <c r="G1494" s="13">
        <v>7.1100093075204862</v>
      </c>
    </row>
    <row r="1495" spans="1:7" x14ac:dyDescent="0.25">
      <c r="A1495" s="12">
        <v>42598</v>
      </c>
      <c r="B1495" s="13">
        <v>5.17</v>
      </c>
      <c r="C1495" s="13">
        <v>3.97</v>
      </c>
      <c r="D1495" s="13">
        <v>6.01</v>
      </c>
      <c r="E1495" s="13">
        <v>5.7051233800816439</v>
      </c>
      <c r="F1495" s="13">
        <v>6.2591851588851437</v>
      </c>
      <c r="G1495" s="13">
        <v>7.1100093075204862</v>
      </c>
    </row>
    <row r="1496" spans="1:7" x14ac:dyDescent="0.25">
      <c r="A1496" s="12">
        <v>42599</v>
      </c>
      <c r="B1496" s="13">
        <v>5.19</v>
      </c>
      <c r="C1496" s="13">
        <v>3.98</v>
      </c>
      <c r="D1496" s="13">
        <v>6.03</v>
      </c>
      <c r="E1496" s="13">
        <v>5.7051233800816439</v>
      </c>
      <c r="F1496" s="13">
        <v>6.2591851588851437</v>
      </c>
      <c r="G1496" s="13">
        <v>7.1100093075204862</v>
      </c>
    </row>
    <row r="1497" spans="1:7" x14ac:dyDescent="0.25">
      <c r="A1497" s="12">
        <v>42600</v>
      </c>
      <c r="B1497" s="13">
        <v>5.2</v>
      </c>
      <c r="C1497" s="13">
        <v>3.99</v>
      </c>
      <c r="D1497" s="13">
        <v>6.01</v>
      </c>
      <c r="E1497" s="13">
        <v>5.7051233800816439</v>
      </c>
      <c r="F1497" s="13">
        <v>6.2591851588851437</v>
      </c>
      <c r="G1497" s="13">
        <v>7.1100093075204862</v>
      </c>
    </row>
    <row r="1498" spans="1:7" x14ac:dyDescent="0.25">
      <c r="A1498" s="12">
        <v>42601</v>
      </c>
      <c r="B1498" s="13">
        <v>5.15</v>
      </c>
      <c r="C1498" s="13">
        <v>3.98</v>
      </c>
      <c r="D1498" s="13">
        <v>5.99</v>
      </c>
      <c r="E1498" s="13">
        <v>5.7051233800816439</v>
      </c>
      <c r="F1498" s="13">
        <v>6.2591851588851437</v>
      </c>
      <c r="G1498" s="13">
        <v>7.1100093075204862</v>
      </c>
    </row>
    <row r="1499" spans="1:7" x14ac:dyDescent="0.25">
      <c r="A1499" s="12">
        <v>42604</v>
      </c>
      <c r="B1499" s="13">
        <v>5.18</v>
      </c>
      <c r="C1499" s="13">
        <v>3.98</v>
      </c>
      <c r="D1499" s="13">
        <v>6.02</v>
      </c>
      <c r="E1499" s="13">
        <v>5.7051233800816439</v>
      </c>
      <c r="F1499" s="13">
        <v>6.2591851588851437</v>
      </c>
      <c r="G1499" s="13">
        <v>7.1100093075204862</v>
      </c>
    </row>
    <row r="1500" spans="1:7" x14ac:dyDescent="0.25">
      <c r="A1500" s="12">
        <v>42605</v>
      </c>
      <c r="B1500" s="13">
        <v>5.14</v>
      </c>
      <c r="C1500" s="13">
        <v>3.97</v>
      </c>
      <c r="D1500" s="13">
        <v>6</v>
      </c>
      <c r="E1500" s="13">
        <v>5.7051233800816439</v>
      </c>
      <c r="F1500" s="13">
        <v>6.2591851588851437</v>
      </c>
      <c r="G1500" s="13">
        <v>7.1100093075204862</v>
      </c>
    </row>
    <row r="1501" spans="1:7" x14ac:dyDescent="0.25">
      <c r="A1501" s="12">
        <v>42606</v>
      </c>
      <c r="B1501" s="13">
        <v>5.13</v>
      </c>
      <c r="C1501" s="13">
        <v>3.93</v>
      </c>
      <c r="D1501" s="13">
        <v>6.02</v>
      </c>
      <c r="E1501" s="13">
        <v>5.7051233800816439</v>
      </c>
      <c r="F1501" s="13">
        <v>6.2591851588851437</v>
      </c>
      <c r="G1501" s="13">
        <v>7.1100093075204862</v>
      </c>
    </row>
    <row r="1502" spans="1:7" x14ac:dyDescent="0.25">
      <c r="A1502" s="12">
        <v>42607</v>
      </c>
      <c r="B1502" s="13">
        <v>5.14</v>
      </c>
      <c r="C1502" s="13">
        <v>3.91</v>
      </c>
      <c r="D1502" s="13">
        <v>6.04</v>
      </c>
      <c r="E1502" s="13">
        <v>5.7051233800816439</v>
      </c>
      <c r="F1502" s="13">
        <v>6.2591851588851437</v>
      </c>
      <c r="G1502" s="13">
        <v>7.1100093075204862</v>
      </c>
    </row>
    <row r="1503" spans="1:7" x14ac:dyDescent="0.25">
      <c r="A1503" s="12">
        <v>42608</v>
      </c>
      <c r="B1503" s="13">
        <v>5.04</v>
      </c>
      <c r="C1503" s="13">
        <v>3.9</v>
      </c>
      <c r="D1503" s="13">
        <v>5.96</v>
      </c>
      <c r="E1503" s="13">
        <v>5.7051233800816439</v>
      </c>
      <c r="F1503" s="13">
        <v>6.2591851588851437</v>
      </c>
      <c r="G1503" s="13">
        <v>7.1100093075204862</v>
      </c>
    </row>
    <row r="1504" spans="1:7" x14ac:dyDescent="0.25">
      <c r="A1504" s="12">
        <v>42611</v>
      </c>
      <c r="B1504" s="13">
        <v>5.0999999999999996</v>
      </c>
      <c r="C1504" s="13">
        <v>3.91</v>
      </c>
      <c r="D1504" s="13">
        <v>6</v>
      </c>
      <c r="E1504" s="13">
        <v>5.7051233800816439</v>
      </c>
      <c r="F1504" s="13">
        <v>6.2591851588851437</v>
      </c>
      <c r="G1504" s="13">
        <v>7.1100093075204862</v>
      </c>
    </row>
    <row r="1505" spans="1:7" x14ac:dyDescent="0.25">
      <c r="A1505" s="12">
        <v>42612</v>
      </c>
      <c r="B1505" s="13">
        <v>5.07</v>
      </c>
      <c r="C1505" s="13">
        <v>3.88</v>
      </c>
      <c r="D1505" s="13">
        <v>6.01</v>
      </c>
      <c r="E1505" s="13">
        <v>5.7051233800816439</v>
      </c>
      <c r="F1505" s="13">
        <v>6.2591851588851437</v>
      </c>
      <c r="G1505" s="13">
        <v>7.1100093075204862</v>
      </c>
    </row>
    <row r="1506" spans="1:7" x14ac:dyDescent="0.25">
      <c r="A1506" s="12">
        <v>42613</v>
      </c>
      <c r="B1506" s="13">
        <v>5.0999999999999996</v>
      </c>
      <c r="C1506" s="13">
        <v>3.86</v>
      </c>
      <c r="D1506" s="13">
        <v>6.06</v>
      </c>
      <c r="E1506" s="13">
        <v>5.7051233800816439</v>
      </c>
      <c r="F1506" s="13">
        <v>6.2591851588851437</v>
      </c>
      <c r="G1506" s="13">
        <v>7.1100093075204862</v>
      </c>
    </row>
    <row r="1507" spans="1:7" x14ac:dyDescent="0.25">
      <c r="A1507" s="12">
        <v>42614</v>
      </c>
      <c r="B1507" s="13">
        <v>5.12</v>
      </c>
      <c r="C1507" s="13">
        <v>3.86</v>
      </c>
      <c r="D1507" s="13">
        <v>6.11</v>
      </c>
      <c r="E1507" s="13">
        <v>5.7051233800816439</v>
      </c>
      <c r="F1507" s="13">
        <v>6.2591851588851437</v>
      </c>
      <c r="G1507" s="13">
        <v>7.1100093075204862</v>
      </c>
    </row>
    <row r="1508" spans="1:7" x14ac:dyDescent="0.25">
      <c r="A1508" s="12">
        <v>42615</v>
      </c>
      <c r="B1508" s="13">
        <v>5.09</v>
      </c>
      <c r="C1508" s="13">
        <v>3.85</v>
      </c>
      <c r="D1508" s="13">
        <v>6.04</v>
      </c>
      <c r="E1508" s="13">
        <v>5.7051233800816439</v>
      </c>
      <c r="F1508" s="13">
        <v>6.2591851588851437</v>
      </c>
      <c r="G1508" s="13">
        <v>7.1100093075204862</v>
      </c>
    </row>
    <row r="1509" spans="1:7" x14ac:dyDescent="0.25">
      <c r="A1509" s="12">
        <v>42618</v>
      </c>
      <c r="B1509" s="13">
        <v>5.09</v>
      </c>
      <c r="C1509" s="13">
        <v>3.83</v>
      </c>
      <c r="D1509" s="13">
        <v>6.03</v>
      </c>
      <c r="E1509" s="13">
        <v>5.7051233800816439</v>
      </c>
      <c r="F1509" s="13">
        <v>6.2591851588851437</v>
      </c>
      <c r="G1509" s="13">
        <v>7.1100093075204862</v>
      </c>
    </row>
    <row r="1510" spans="1:7" x14ac:dyDescent="0.25">
      <c r="A1510" s="12">
        <v>42619</v>
      </c>
      <c r="B1510" s="13">
        <v>5.09</v>
      </c>
      <c r="C1510" s="13">
        <v>3.84</v>
      </c>
      <c r="D1510" s="13">
        <v>6.05</v>
      </c>
      <c r="E1510" s="13">
        <v>5.7051233800816439</v>
      </c>
      <c r="F1510" s="13">
        <v>6.2591851588851437</v>
      </c>
      <c r="G1510" s="13">
        <v>7.1100093075204862</v>
      </c>
    </row>
    <row r="1511" spans="1:7" x14ac:dyDescent="0.25">
      <c r="A1511" s="12">
        <v>42620</v>
      </c>
      <c r="B1511" s="13">
        <v>5.07</v>
      </c>
      <c r="C1511" s="13">
        <v>3.84</v>
      </c>
      <c r="D1511" s="13">
        <v>5.97</v>
      </c>
      <c r="E1511" s="13">
        <v>5.7051233800816439</v>
      </c>
      <c r="F1511" s="13">
        <v>6.2591851588851437</v>
      </c>
      <c r="G1511" s="13">
        <v>7.1100093075204862</v>
      </c>
    </row>
    <row r="1512" spans="1:7" x14ac:dyDescent="0.25">
      <c r="A1512" s="12">
        <v>42621</v>
      </c>
      <c r="B1512" s="13">
        <v>4.99</v>
      </c>
      <c r="C1512" s="13">
        <v>3.82</v>
      </c>
      <c r="D1512" s="13">
        <v>5.88</v>
      </c>
      <c r="E1512" s="13">
        <v>5.7051233800816439</v>
      </c>
      <c r="F1512" s="13">
        <v>6.2591851588851437</v>
      </c>
      <c r="G1512" s="13">
        <v>7.1100093075204862</v>
      </c>
    </row>
    <row r="1513" spans="1:7" x14ac:dyDescent="0.25">
      <c r="A1513" s="12">
        <v>42622</v>
      </c>
      <c r="B1513" s="13">
        <v>5.0999999999999996</v>
      </c>
      <c r="C1513" s="13">
        <v>3.88</v>
      </c>
      <c r="D1513" s="13">
        <v>5.94</v>
      </c>
      <c r="E1513" s="13">
        <v>5.7051233800816439</v>
      </c>
      <c r="F1513" s="13">
        <v>6.2591851588851437</v>
      </c>
      <c r="G1513" s="13">
        <v>7.1100093075204862</v>
      </c>
    </row>
    <row r="1514" spans="1:7" x14ac:dyDescent="0.25">
      <c r="A1514" s="12">
        <v>42625</v>
      </c>
      <c r="B1514" s="13">
        <v>5.18</v>
      </c>
      <c r="C1514" s="13">
        <v>4.0599999999999996</v>
      </c>
      <c r="D1514" s="13">
        <v>6.06</v>
      </c>
      <c r="E1514" s="13">
        <v>5.7051233800816439</v>
      </c>
      <c r="F1514" s="13">
        <v>6.2591851588851437</v>
      </c>
      <c r="G1514" s="13">
        <v>7.1100093075204862</v>
      </c>
    </row>
    <row r="1515" spans="1:7" x14ac:dyDescent="0.25">
      <c r="A1515" s="12">
        <v>42626</v>
      </c>
      <c r="B1515" s="13">
        <v>5.24</v>
      </c>
      <c r="C1515" s="13">
        <v>4.05</v>
      </c>
      <c r="D1515" s="13">
        <v>5.98</v>
      </c>
      <c r="E1515" s="13">
        <v>5.7051233800816439</v>
      </c>
      <c r="F1515" s="13">
        <v>6.2591851588851437</v>
      </c>
      <c r="G1515" s="13">
        <v>7.1100093075204862</v>
      </c>
    </row>
    <row r="1516" spans="1:7" x14ac:dyDescent="0.25">
      <c r="A1516" s="12">
        <v>42627</v>
      </c>
      <c r="B1516" s="13">
        <v>5.26</v>
      </c>
      <c r="C1516" s="13">
        <v>4.13</v>
      </c>
      <c r="D1516" s="13">
        <v>6.07</v>
      </c>
      <c r="E1516" s="13">
        <v>5.7051233800816439</v>
      </c>
      <c r="F1516" s="13">
        <v>6.2591851588851437</v>
      </c>
      <c r="G1516" s="13">
        <v>7.1100093075204862</v>
      </c>
    </row>
    <row r="1517" spans="1:7" x14ac:dyDescent="0.25">
      <c r="A1517" s="12">
        <v>42628</v>
      </c>
      <c r="B1517" s="13">
        <v>5.26</v>
      </c>
      <c r="C1517" s="13">
        <v>4.1500000000000004</v>
      </c>
      <c r="D1517" s="13">
        <v>6.1</v>
      </c>
      <c r="E1517" s="13">
        <v>5.7051233800816439</v>
      </c>
      <c r="F1517" s="13">
        <v>6.2591851588851437</v>
      </c>
      <c r="G1517" s="13">
        <v>7.1100093075204862</v>
      </c>
    </row>
    <row r="1518" spans="1:7" x14ac:dyDescent="0.25">
      <c r="A1518" s="12">
        <v>42629</v>
      </c>
      <c r="B1518" s="13">
        <v>5.27</v>
      </c>
      <c r="C1518" s="13">
        <v>4.21</v>
      </c>
      <c r="D1518" s="13">
        <v>6.09</v>
      </c>
      <c r="E1518" s="13">
        <v>5.7051233800816439</v>
      </c>
      <c r="F1518" s="13">
        <v>6.2591851588851437</v>
      </c>
      <c r="G1518" s="13">
        <v>7.1100093075204862</v>
      </c>
    </row>
    <row r="1519" spans="1:7" x14ac:dyDescent="0.25">
      <c r="A1519" s="12">
        <v>42632</v>
      </c>
      <c r="B1519" s="13">
        <v>5.25</v>
      </c>
      <c r="C1519" s="13">
        <v>4.18</v>
      </c>
      <c r="D1519" s="13">
        <v>6.1</v>
      </c>
      <c r="E1519" s="13">
        <v>5.7051233800816439</v>
      </c>
      <c r="F1519" s="13">
        <v>6.2591851588851437</v>
      </c>
      <c r="G1519" s="13">
        <v>7.1100093075204862</v>
      </c>
    </row>
    <row r="1520" spans="1:7" x14ac:dyDescent="0.25">
      <c r="A1520" s="12">
        <v>42633</v>
      </c>
      <c r="B1520" s="13">
        <v>5.24</v>
      </c>
      <c r="C1520" s="13">
        <v>4.1900000000000004</v>
      </c>
      <c r="D1520" s="13">
        <v>6.05</v>
      </c>
      <c r="E1520" s="13">
        <v>5.7051233800816439</v>
      </c>
      <c r="F1520" s="13">
        <v>6.2591851588851437</v>
      </c>
      <c r="G1520" s="13">
        <v>7.1100093075204862</v>
      </c>
    </row>
    <row r="1521" spans="1:7" x14ac:dyDescent="0.25">
      <c r="A1521" s="12">
        <v>42634</v>
      </c>
      <c r="B1521" s="13">
        <v>5.22</v>
      </c>
      <c r="C1521" s="13">
        <v>4.16</v>
      </c>
      <c r="D1521" s="13">
        <v>5.93</v>
      </c>
      <c r="E1521" s="13">
        <v>5.7051233800816439</v>
      </c>
      <c r="F1521" s="13">
        <v>6.2591851588851437</v>
      </c>
      <c r="G1521" s="13">
        <v>7.1100093075204862</v>
      </c>
    </row>
    <row r="1522" spans="1:7" x14ac:dyDescent="0.25">
      <c r="A1522" s="12">
        <v>42635</v>
      </c>
      <c r="B1522" s="13">
        <v>5.09</v>
      </c>
      <c r="C1522" s="13">
        <v>4.0999999999999996</v>
      </c>
      <c r="D1522" s="13">
        <v>5.83</v>
      </c>
      <c r="E1522" s="13">
        <v>5.7051233800816439</v>
      </c>
      <c r="F1522" s="13">
        <v>6.2591851588851437</v>
      </c>
      <c r="G1522" s="13">
        <v>7.1100093075204862</v>
      </c>
    </row>
    <row r="1523" spans="1:7" x14ac:dyDescent="0.25">
      <c r="A1523" s="12">
        <v>42636</v>
      </c>
      <c r="B1523" s="13">
        <v>5.0999999999999996</v>
      </c>
      <c r="C1523" s="13">
        <v>4.09</v>
      </c>
      <c r="D1523" s="13">
        <v>5.86</v>
      </c>
      <c r="E1523" s="13">
        <v>5.7051233800816439</v>
      </c>
      <c r="F1523" s="13">
        <v>6.2591851588851437</v>
      </c>
      <c r="G1523" s="13">
        <v>7.1100093075204862</v>
      </c>
    </row>
    <row r="1524" spans="1:7" x14ac:dyDescent="0.25">
      <c r="A1524" s="12">
        <v>42639</v>
      </c>
      <c r="B1524" s="13">
        <v>5.16</v>
      </c>
      <c r="C1524" s="13">
        <v>4.13</v>
      </c>
      <c r="D1524" s="13">
        <v>5.94</v>
      </c>
      <c r="E1524" s="13">
        <v>5.7051233800816439</v>
      </c>
      <c r="F1524" s="13">
        <v>6.2591851588851437</v>
      </c>
      <c r="G1524" s="13">
        <v>7.1100093075204862</v>
      </c>
    </row>
    <row r="1525" spans="1:7" x14ac:dyDescent="0.25">
      <c r="A1525" s="12">
        <v>42640</v>
      </c>
      <c r="B1525" s="13">
        <v>5.18</v>
      </c>
      <c r="C1525" s="13">
        <v>4.2</v>
      </c>
      <c r="D1525" s="13">
        <v>5.9</v>
      </c>
      <c r="E1525" s="13">
        <v>5.7051233800816439</v>
      </c>
      <c r="F1525" s="13">
        <v>6.2591851588851437</v>
      </c>
      <c r="G1525" s="13">
        <v>7.1100093075204862</v>
      </c>
    </row>
    <row r="1526" spans="1:7" x14ac:dyDescent="0.25">
      <c r="A1526" s="12">
        <v>42641</v>
      </c>
      <c r="B1526" s="13">
        <v>5.14</v>
      </c>
      <c r="C1526" s="13">
        <v>4.1900000000000004</v>
      </c>
      <c r="D1526" s="13">
        <v>5.87</v>
      </c>
      <c r="E1526" s="13">
        <v>5.7051233800816439</v>
      </c>
      <c r="F1526" s="13">
        <v>6.2591851588851437</v>
      </c>
      <c r="G1526" s="13">
        <v>7.1100093075204862</v>
      </c>
    </row>
    <row r="1527" spans="1:7" x14ac:dyDescent="0.25">
      <c r="A1527" s="12">
        <v>42642</v>
      </c>
      <c r="B1527" s="13">
        <v>5.09</v>
      </c>
      <c r="C1527" s="13">
        <v>4.1500000000000004</v>
      </c>
      <c r="D1527" s="13">
        <v>5.8</v>
      </c>
      <c r="E1527" s="13">
        <v>5.7051233800816439</v>
      </c>
      <c r="F1527" s="13">
        <v>6.2591851588851437</v>
      </c>
      <c r="G1527" s="13">
        <v>7.1100093075204862</v>
      </c>
    </row>
    <row r="1528" spans="1:7" x14ac:dyDescent="0.25">
      <c r="A1528" s="12">
        <v>42643</v>
      </c>
      <c r="B1528" s="13">
        <v>4.97</v>
      </c>
      <c r="C1528" s="13">
        <v>4.16</v>
      </c>
      <c r="D1528" s="13">
        <v>5.77</v>
      </c>
      <c r="E1528" s="13">
        <v>5.7051233800816439</v>
      </c>
      <c r="F1528" s="13">
        <v>6.2591851588851437</v>
      </c>
      <c r="G1528" s="13">
        <v>7.1100093075204862</v>
      </c>
    </row>
    <row r="1529" spans="1:7" x14ac:dyDescent="0.25">
      <c r="A1529" s="12">
        <v>42646</v>
      </c>
      <c r="B1529" s="13">
        <v>4.93</v>
      </c>
      <c r="C1529" s="13">
        <v>4.12</v>
      </c>
      <c r="D1529" s="13">
        <v>5.72</v>
      </c>
      <c r="E1529" s="13">
        <v>5.7051233800816439</v>
      </c>
      <c r="F1529" s="13">
        <v>6.2591851588851437</v>
      </c>
      <c r="G1529" s="13">
        <v>7.1100093075204862</v>
      </c>
    </row>
    <row r="1530" spans="1:7" x14ac:dyDescent="0.25">
      <c r="A1530" s="12">
        <v>42647</v>
      </c>
      <c r="B1530" s="13">
        <v>4.8499999999999996</v>
      </c>
      <c r="C1530" s="13">
        <v>4.09</v>
      </c>
      <c r="D1530" s="13">
        <v>5.67</v>
      </c>
      <c r="E1530" s="13">
        <v>5.7051233800816439</v>
      </c>
      <c r="F1530" s="13">
        <v>6.2591851588851437</v>
      </c>
      <c r="G1530" s="13">
        <v>7.1100093075204862</v>
      </c>
    </row>
    <row r="1531" spans="1:7" x14ac:dyDescent="0.25">
      <c r="A1531" s="12">
        <v>42648</v>
      </c>
      <c r="B1531" s="13">
        <v>4.78</v>
      </c>
      <c r="C1531" s="13">
        <v>4.0599999999999996</v>
      </c>
      <c r="D1531" s="13">
        <v>5.64</v>
      </c>
      <c r="E1531" s="13">
        <v>5.7051233800816439</v>
      </c>
      <c r="F1531" s="13">
        <v>6.2591851588851437</v>
      </c>
      <c r="G1531" s="13">
        <v>7.1100093075204862</v>
      </c>
    </row>
    <row r="1532" spans="1:7" x14ac:dyDescent="0.25">
      <c r="A1532" s="12">
        <v>42649</v>
      </c>
      <c r="B1532" s="13">
        <v>4.75</v>
      </c>
      <c r="C1532" s="13">
        <v>4.03</v>
      </c>
      <c r="D1532" s="13">
        <v>5.62</v>
      </c>
      <c r="E1532" s="13">
        <v>5.7051233800816439</v>
      </c>
      <c r="F1532" s="13">
        <v>6.2591851588851437</v>
      </c>
      <c r="G1532" s="13">
        <v>7.1100093075204862</v>
      </c>
    </row>
    <row r="1533" spans="1:7" x14ac:dyDescent="0.25">
      <c r="A1533" s="12">
        <v>42650</v>
      </c>
      <c r="B1533" s="13">
        <v>4.76</v>
      </c>
      <c r="C1533" s="13">
        <v>4.04</v>
      </c>
      <c r="D1533" s="13">
        <v>5.62</v>
      </c>
      <c r="E1533" s="13">
        <v>5.7051233800816439</v>
      </c>
      <c r="F1533" s="13">
        <v>6.2591851588851437</v>
      </c>
      <c r="G1533" s="13">
        <v>7.1100093075204862</v>
      </c>
    </row>
    <row r="1534" spans="1:7" x14ac:dyDescent="0.25">
      <c r="A1534" s="12">
        <v>42653</v>
      </c>
      <c r="B1534" s="13">
        <v>4.76</v>
      </c>
      <c r="C1534" s="13">
        <v>4</v>
      </c>
      <c r="D1534" s="13">
        <v>5.62</v>
      </c>
      <c r="E1534" s="13">
        <v>5.7051233800816439</v>
      </c>
      <c r="F1534" s="13">
        <v>6.2591851588851437</v>
      </c>
      <c r="G1534" s="13">
        <v>7.1100093075204862</v>
      </c>
    </row>
    <row r="1535" spans="1:7" x14ac:dyDescent="0.25">
      <c r="A1535" s="12">
        <v>42654</v>
      </c>
      <c r="B1535" s="13">
        <v>4.75</v>
      </c>
      <c r="C1535" s="13">
        <v>3.97</v>
      </c>
      <c r="D1535" s="13">
        <v>5.59</v>
      </c>
      <c r="E1535" s="13">
        <v>5.7051233800816439</v>
      </c>
      <c r="F1535" s="13">
        <v>6.2591851588851437</v>
      </c>
      <c r="G1535" s="13">
        <v>7.1100093075204862</v>
      </c>
    </row>
    <row r="1536" spans="1:7" x14ac:dyDescent="0.25">
      <c r="A1536" s="12">
        <v>42655</v>
      </c>
      <c r="B1536" s="13">
        <v>4.75</v>
      </c>
      <c r="C1536" s="13">
        <v>3.94</v>
      </c>
      <c r="D1536" s="13">
        <v>5.6</v>
      </c>
      <c r="E1536" s="13">
        <v>5.7051233800816439</v>
      </c>
      <c r="F1536" s="13">
        <v>6.2591851588851437</v>
      </c>
      <c r="G1536" s="13">
        <v>7.1100093075204862</v>
      </c>
    </row>
    <row r="1537" spans="1:7" x14ac:dyDescent="0.25">
      <c r="A1537" s="12">
        <v>42656</v>
      </c>
      <c r="B1537" s="13">
        <v>4.82</v>
      </c>
      <c r="C1537" s="13">
        <v>3.95</v>
      </c>
      <c r="D1537" s="13">
        <v>5.65</v>
      </c>
      <c r="E1537" s="13">
        <v>5.7051233800816439</v>
      </c>
      <c r="F1537" s="13">
        <v>6.2591851588851437</v>
      </c>
      <c r="G1537" s="13">
        <v>7.1100093075204862</v>
      </c>
    </row>
    <row r="1538" spans="1:7" x14ac:dyDescent="0.25">
      <c r="A1538" s="12">
        <v>42657</v>
      </c>
      <c r="B1538" s="13">
        <v>4.72</v>
      </c>
      <c r="C1538" s="13">
        <v>3.91</v>
      </c>
      <c r="D1538" s="13">
        <v>5.6</v>
      </c>
      <c r="E1538" s="13">
        <v>5.7051233800816439</v>
      </c>
      <c r="F1538" s="13">
        <v>6.2591851588851437</v>
      </c>
      <c r="G1538" s="13">
        <v>7.1100093075204862</v>
      </c>
    </row>
    <row r="1539" spans="1:7" x14ac:dyDescent="0.25">
      <c r="A1539" s="12">
        <v>42660</v>
      </c>
      <c r="B1539" s="13">
        <v>4.76</v>
      </c>
      <c r="C1539" s="13">
        <v>3.89</v>
      </c>
      <c r="D1539" s="13">
        <v>5.69</v>
      </c>
      <c r="E1539" s="13">
        <v>5.7051233800816439</v>
      </c>
      <c r="F1539" s="13">
        <v>6.2591851588851437</v>
      </c>
      <c r="G1539" s="13">
        <v>7.1100093075204862</v>
      </c>
    </row>
    <row r="1540" spans="1:7" x14ac:dyDescent="0.25">
      <c r="A1540" s="12">
        <v>42661</v>
      </c>
      <c r="B1540" s="13">
        <v>4.72</v>
      </c>
      <c r="C1540" s="13">
        <v>3.85</v>
      </c>
      <c r="D1540" s="13">
        <v>5.76</v>
      </c>
      <c r="E1540" s="13">
        <v>5.7051233800816439</v>
      </c>
      <c r="F1540" s="13">
        <v>6.2591851588851437</v>
      </c>
      <c r="G1540" s="13">
        <v>7.1100093075204862</v>
      </c>
    </row>
    <row r="1541" spans="1:7" x14ac:dyDescent="0.25">
      <c r="A1541" s="12">
        <v>42662</v>
      </c>
      <c r="B1541" s="13">
        <v>4.66</v>
      </c>
      <c r="C1541" s="13">
        <v>3.81</v>
      </c>
      <c r="D1541" s="13">
        <v>5.77</v>
      </c>
      <c r="E1541" s="13">
        <v>5.7051233800816439</v>
      </c>
      <c r="F1541" s="13">
        <v>6.2591851588851437</v>
      </c>
      <c r="G1541" s="13">
        <v>7.1100093075204862</v>
      </c>
    </row>
    <row r="1542" spans="1:7" x14ac:dyDescent="0.25">
      <c r="A1542" s="12">
        <v>42663</v>
      </c>
      <c r="B1542" s="13">
        <v>4.62</v>
      </c>
      <c r="C1542" s="13">
        <v>3.77</v>
      </c>
      <c r="D1542" s="13">
        <v>5.73</v>
      </c>
      <c r="E1542" s="13">
        <v>5.7051233800816439</v>
      </c>
      <c r="F1542" s="13">
        <v>6.2591851588851437</v>
      </c>
      <c r="G1542" s="13">
        <v>7.1100093075204862</v>
      </c>
    </row>
    <row r="1543" spans="1:7" x14ac:dyDescent="0.25">
      <c r="A1543" s="12">
        <v>42664</v>
      </c>
      <c r="B1543" s="13">
        <v>4.62</v>
      </c>
      <c r="C1543" s="13">
        <v>3.73</v>
      </c>
      <c r="D1543" s="13">
        <v>5.74</v>
      </c>
      <c r="E1543" s="13">
        <v>5.7051233800816439</v>
      </c>
      <c r="F1543" s="13">
        <v>6.2591851588851437</v>
      </c>
      <c r="G1543" s="13">
        <v>7.1100093075204862</v>
      </c>
    </row>
    <row r="1544" spans="1:7" x14ac:dyDescent="0.25">
      <c r="A1544" s="12">
        <v>42667</v>
      </c>
      <c r="B1544" s="13">
        <v>4.5999999999999996</v>
      </c>
      <c r="C1544" s="13">
        <v>3.69</v>
      </c>
      <c r="D1544" s="13">
        <v>5.62</v>
      </c>
      <c r="E1544" s="13">
        <v>5.7051233800816439</v>
      </c>
      <c r="F1544" s="13">
        <v>6.2591851588851437</v>
      </c>
      <c r="G1544" s="13">
        <v>7.1100093075204862</v>
      </c>
    </row>
    <row r="1545" spans="1:7" x14ac:dyDescent="0.25">
      <c r="A1545" s="12">
        <v>42668</v>
      </c>
      <c r="B1545" s="13">
        <v>4.5999999999999996</v>
      </c>
      <c r="C1545" s="13">
        <v>3.67</v>
      </c>
      <c r="D1545" s="13">
        <v>5.58</v>
      </c>
      <c r="E1545" s="13">
        <v>5.7051233800816439</v>
      </c>
      <c r="F1545" s="13">
        <v>6.2591851588851437</v>
      </c>
      <c r="G1545" s="13">
        <v>7.1100093075204862</v>
      </c>
    </row>
    <row r="1546" spans="1:7" x14ac:dyDescent="0.25">
      <c r="A1546" s="12">
        <v>42669</v>
      </c>
      <c r="B1546" s="13">
        <v>4.66</v>
      </c>
      <c r="C1546" s="13">
        <v>3.67</v>
      </c>
      <c r="D1546" s="13">
        <v>5.64</v>
      </c>
      <c r="E1546" s="13">
        <v>5.7051233800816439</v>
      </c>
      <c r="F1546" s="13">
        <v>6.2591851588851437</v>
      </c>
      <c r="G1546" s="13">
        <v>7.1100093075204862</v>
      </c>
    </row>
    <row r="1547" spans="1:7" x14ac:dyDescent="0.25">
      <c r="A1547" s="12">
        <v>42670</v>
      </c>
      <c r="B1547" s="13">
        <v>4.6900000000000004</v>
      </c>
      <c r="C1547" s="13">
        <v>3.67</v>
      </c>
      <c r="D1547" s="13">
        <v>5.63</v>
      </c>
      <c r="E1547" s="13">
        <v>5.7051233800816439</v>
      </c>
      <c r="F1547" s="13">
        <v>6.2591851588851437</v>
      </c>
      <c r="G1547" s="13">
        <v>7.1100093075204862</v>
      </c>
    </row>
    <row r="1548" spans="1:7" x14ac:dyDescent="0.25">
      <c r="A1548" s="12">
        <v>42671</v>
      </c>
      <c r="B1548" s="13">
        <v>4.76</v>
      </c>
      <c r="C1548" s="13">
        <v>3.71</v>
      </c>
      <c r="D1548" s="13">
        <v>5.6</v>
      </c>
      <c r="E1548" s="13">
        <v>5.7051233800816439</v>
      </c>
      <c r="F1548" s="13">
        <v>6.2591851588851437</v>
      </c>
      <c r="G1548" s="13">
        <v>7.1100093075204862</v>
      </c>
    </row>
    <row r="1549" spans="1:7" x14ac:dyDescent="0.25">
      <c r="A1549" s="12">
        <v>42674</v>
      </c>
      <c r="B1549" s="13">
        <v>4.91</v>
      </c>
      <c r="C1549" s="13">
        <v>3.76</v>
      </c>
      <c r="D1549" s="13">
        <v>5.52</v>
      </c>
      <c r="E1549" s="13">
        <v>5.7051233800816439</v>
      </c>
      <c r="F1549" s="13">
        <v>6.2591851588851437</v>
      </c>
      <c r="G1549" s="13">
        <v>7.1100093075204862</v>
      </c>
    </row>
    <row r="1550" spans="1:7" x14ac:dyDescent="0.25">
      <c r="A1550" s="12">
        <v>42675</v>
      </c>
      <c r="B1550" s="13">
        <v>5.05</v>
      </c>
      <c r="C1550" s="13">
        <v>3.78</v>
      </c>
      <c r="D1550" s="13">
        <v>5.55</v>
      </c>
      <c r="E1550" s="13">
        <v>5.7051233800816439</v>
      </c>
      <c r="F1550" s="13">
        <v>6.2591851588851437</v>
      </c>
      <c r="G1550" s="13">
        <v>7.1100093075204862</v>
      </c>
    </row>
    <row r="1551" spans="1:7" x14ac:dyDescent="0.25">
      <c r="A1551" s="12">
        <v>42676</v>
      </c>
      <c r="B1551" s="13">
        <v>5.15</v>
      </c>
      <c r="C1551" s="13">
        <v>3.85</v>
      </c>
      <c r="D1551" s="13">
        <v>5.62</v>
      </c>
      <c r="E1551" s="13">
        <v>5.7051233800816439</v>
      </c>
      <c r="F1551" s="13">
        <v>6.2591851588851437</v>
      </c>
      <c r="G1551" s="13">
        <v>7.1100093075204862</v>
      </c>
    </row>
    <row r="1552" spans="1:7" x14ac:dyDescent="0.25">
      <c r="A1552" s="12">
        <v>42677</v>
      </c>
      <c r="B1552" s="13">
        <v>5.15</v>
      </c>
      <c r="C1552" s="13">
        <v>3.85</v>
      </c>
      <c r="D1552" s="13">
        <v>5.63</v>
      </c>
      <c r="E1552" s="13">
        <v>5.7051233800816439</v>
      </c>
      <c r="F1552" s="13">
        <v>6.2591851588851437</v>
      </c>
      <c r="G1552" s="13">
        <v>7.1100093075204862</v>
      </c>
    </row>
    <row r="1553" spans="1:7" x14ac:dyDescent="0.25">
      <c r="A1553" s="12">
        <v>42678</v>
      </c>
      <c r="B1553" s="13">
        <v>5.2</v>
      </c>
      <c r="C1553" s="13">
        <v>3.91</v>
      </c>
      <c r="D1553" s="13">
        <v>5.68</v>
      </c>
      <c r="E1553" s="13">
        <v>5.7051233800816439</v>
      </c>
      <c r="F1553" s="13">
        <v>6.2591851588851437</v>
      </c>
      <c r="G1553" s="13">
        <v>7.1100093075204862</v>
      </c>
    </row>
    <row r="1554" spans="1:7" x14ac:dyDescent="0.25">
      <c r="A1554" s="12">
        <v>42681</v>
      </c>
      <c r="B1554" s="13">
        <v>5.01</v>
      </c>
      <c r="C1554" s="13">
        <v>3.86</v>
      </c>
      <c r="D1554" s="13">
        <v>5.59</v>
      </c>
      <c r="E1554" s="13">
        <v>5.7051233800816439</v>
      </c>
      <c r="F1554" s="13">
        <v>6.2591851588851437</v>
      </c>
      <c r="G1554" s="13">
        <v>7.1100093075204862</v>
      </c>
    </row>
    <row r="1555" spans="1:7" x14ac:dyDescent="0.25">
      <c r="A1555" s="12">
        <v>42682</v>
      </c>
      <c r="B1555" s="13">
        <v>4.9800000000000004</v>
      </c>
      <c r="C1555" s="13">
        <v>3.85</v>
      </c>
      <c r="D1555" s="13">
        <v>5.5</v>
      </c>
      <c r="E1555" s="13">
        <v>5.7051233800816439</v>
      </c>
      <c r="F1555" s="13">
        <v>6.2591851588851437</v>
      </c>
      <c r="G1555" s="13">
        <v>7.1100093075204862</v>
      </c>
    </row>
    <row r="1556" spans="1:7" x14ac:dyDescent="0.25">
      <c r="A1556" s="12">
        <v>42683</v>
      </c>
      <c r="B1556" s="13">
        <v>4.9400000000000004</v>
      </c>
      <c r="C1556" s="13">
        <v>3.95</v>
      </c>
      <c r="D1556" s="13">
        <v>5.52</v>
      </c>
      <c r="E1556" s="13">
        <v>5.7051233800816439</v>
      </c>
      <c r="F1556" s="13">
        <v>6.2591851588851437</v>
      </c>
      <c r="G1556" s="13">
        <v>7.1100093075204862</v>
      </c>
    </row>
    <row r="1557" spans="1:7" x14ac:dyDescent="0.25">
      <c r="A1557" s="12">
        <v>42684</v>
      </c>
      <c r="B1557" s="13">
        <v>4.97</v>
      </c>
      <c r="C1557" s="13">
        <v>3.88</v>
      </c>
      <c r="D1557" s="13">
        <v>5.59</v>
      </c>
      <c r="E1557" s="13">
        <v>5.7051233800816439</v>
      </c>
      <c r="F1557" s="13">
        <v>6.2591851588851437</v>
      </c>
      <c r="G1557" s="13">
        <v>7.1100093075204862</v>
      </c>
    </row>
    <row r="1558" spans="1:7" x14ac:dyDescent="0.25">
      <c r="A1558" s="12">
        <v>42685</v>
      </c>
      <c r="B1558" s="13">
        <v>4.97</v>
      </c>
      <c r="C1558" s="13">
        <v>3.96</v>
      </c>
      <c r="D1558" s="13">
        <v>5.61</v>
      </c>
      <c r="E1558" s="13">
        <v>5.7051233800816439</v>
      </c>
      <c r="F1558" s="13">
        <v>6.2591851588851437</v>
      </c>
      <c r="G1558" s="13">
        <v>7.1100093075204862</v>
      </c>
    </row>
    <row r="1559" spans="1:7" x14ac:dyDescent="0.25">
      <c r="A1559" s="12">
        <v>42688</v>
      </c>
      <c r="B1559" s="13">
        <v>5.1100000000000003</v>
      </c>
      <c r="C1559" s="13">
        <v>4.05</v>
      </c>
      <c r="D1559" s="13">
        <v>5.91</v>
      </c>
      <c r="E1559" s="13">
        <v>5.7051233800816439</v>
      </c>
      <c r="F1559" s="13">
        <v>6.2591851588851437</v>
      </c>
      <c r="G1559" s="13">
        <v>7.1100093075204862</v>
      </c>
    </row>
    <row r="1560" spans="1:7" x14ac:dyDescent="0.25">
      <c r="A1560" s="12">
        <v>42689</v>
      </c>
      <c r="B1560" s="13">
        <v>4.9400000000000004</v>
      </c>
      <c r="C1560" s="13">
        <v>4.0199999999999996</v>
      </c>
      <c r="D1560" s="13">
        <v>5.76</v>
      </c>
      <c r="E1560" s="13">
        <v>5.7051233800816439</v>
      </c>
      <c r="F1560" s="13">
        <v>6.2591851588851437</v>
      </c>
      <c r="G1560" s="13">
        <v>7.1100093075204862</v>
      </c>
    </row>
    <row r="1561" spans="1:7" x14ac:dyDescent="0.25">
      <c r="A1561" s="12">
        <v>42690</v>
      </c>
      <c r="B1561" s="13">
        <v>4.9400000000000004</v>
      </c>
      <c r="C1561" s="13">
        <v>4.03</v>
      </c>
      <c r="D1561" s="13">
        <v>5.74</v>
      </c>
      <c r="E1561" s="13">
        <v>5.7051233800816439</v>
      </c>
      <c r="F1561" s="13">
        <v>6.2591851588851437</v>
      </c>
      <c r="G1561" s="13">
        <v>7.1100093075204862</v>
      </c>
    </row>
    <row r="1562" spans="1:7" x14ac:dyDescent="0.25">
      <c r="A1562" s="12">
        <v>42691</v>
      </c>
      <c r="B1562" s="13">
        <v>4.8499999999999996</v>
      </c>
      <c r="C1562" s="13">
        <v>4.08</v>
      </c>
      <c r="D1562" s="13">
        <v>5.65</v>
      </c>
      <c r="E1562" s="13">
        <v>5.7051233800816439</v>
      </c>
      <c r="F1562" s="13">
        <v>6.2591851588851437</v>
      </c>
      <c r="G1562" s="13">
        <v>7.1100093075204862</v>
      </c>
    </row>
    <row r="1563" spans="1:7" x14ac:dyDescent="0.25">
      <c r="A1563" s="12">
        <v>42692</v>
      </c>
      <c r="B1563" s="13">
        <v>4.84</v>
      </c>
      <c r="C1563" s="13">
        <v>4.1500000000000004</v>
      </c>
      <c r="D1563" s="13">
        <v>5.65</v>
      </c>
      <c r="E1563" s="13">
        <v>5.7051233800816439</v>
      </c>
      <c r="F1563" s="13">
        <v>6.2591851588851437</v>
      </c>
      <c r="G1563" s="13">
        <v>7.1100093075204862</v>
      </c>
    </row>
    <row r="1564" spans="1:7" x14ac:dyDescent="0.25">
      <c r="A1564" s="12">
        <v>42695</v>
      </c>
      <c r="B1564" s="13">
        <v>4.78</v>
      </c>
      <c r="C1564" s="13">
        <v>4.17</v>
      </c>
      <c r="D1564" s="13">
        <v>5.63</v>
      </c>
      <c r="E1564" s="13">
        <v>5.7051233800816439</v>
      </c>
      <c r="F1564" s="13">
        <v>6.2591851588851437</v>
      </c>
      <c r="G1564" s="13">
        <v>7.1100093075204862</v>
      </c>
    </row>
    <row r="1565" spans="1:7" x14ac:dyDescent="0.25">
      <c r="A1565" s="12">
        <v>42696</v>
      </c>
      <c r="B1565" s="13">
        <v>4.7</v>
      </c>
      <c r="C1565" s="13">
        <v>4.1399999999999997</v>
      </c>
      <c r="D1565" s="13">
        <v>5.6</v>
      </c>
      <c r="E1565" s="13">
        <v>5.7051233800816439</v>
      </c>
      <c r="F1565" s="13">
        <v>6.2591851588851437</v>
      </c>
      <c r="G1565" s="13">
        <v>7.1100093075204862</v>
      </c>
    </row>
    <row r="1566" spans="1:7" x14ac:dyDescent="0.25">
      <c r="A1566" s="12">
        <v>42697</v>
      </c>
      <c r="B1566" s="13">
        <v>4.66</v>
      </c>
      <c r="C1566" s="13">
        <v>4.12</v>
      </c>
      <c r="D1566" s="13">
        <v>5.58</v>
      </c>
      <c r="E1566" s="13">
        <v>5.7051233800816439</v>
      </c>
      <c r="F1566" s="13">
        <v>6.2591851588851437</v>
      </c>
      <c r="G1566" s="13">
        <v>7.1100093075204862</v>
      </c>
    </row>
    <row r="1567" spans="1:7" x14ac:dyDescent="0.25">
      <c r="A1567" s="12">
        <v>42698</v>
      </c>
      <c r="B1567" s="13">
        <v>4.66</v>
      </c>
      <c r="C1567" s="13">
        <v>4.1399999999999997</v>
      </c>
      <c r="D1567" s="13">
        <v>5.59</v>
      </c>
      <c r="E1567" s="13">
        <v>5.7051233800816439</v>
      </c>
      <c r="F1567" s="13">
        <v>6.2591851588851437</v>
      </c>
      <c r="G1567" s="13">
        <v>7.1100093075204862</v>
      </c>
    </row>
    <row r="1568" spans="1:7" x14ac:dyDescent="0.25">
      <c r="A1568" s="12">
        <v>42699</v>
      </c>
      <c r="B1568" s="13">
        <v>4.6399999999999997</v>
      </c>
      <c r="C1568" s="13">
        <v>4.1399999999999997</v>
      </c>
      <c r="D1568" s="13">
        <v>5.59</v>
      </c>
      <c r="E1568" s="13">
        <v>5.7051233800816439</v>
      </c>
      <c r="F1568" s="13">
        <v>6.2591851588851437</v>
      </c>
      <c r="G1568" s="13">
        <v>7.1100093075204862</v>
      </c>
    </row>
    <row r="1569" spans="1:7" x14ac:dyDescent="0.25">
      <c r="A1569" s="12">
        <v>42702</v>
      </c>
      <c r="B1569" s="13">
        <v>4.66</v>
      </c>
      <c r="C1569" s="13">
        <v>4.17</v>
      </c>
      <c r="D1569" s="13">
        <v>5.61</v>
      </c>
      <c r="E1569" s="13">
        <v>5.7051233800816439</v>
      </c>
      <c r="F1569" s="13">
        <v>6.2591851588851437</v>
      </c>
      <c r="G1569" s="13">
        <v>7.1100093075204862</v>
      </c>
    </row>
    <row r="1570" spans="1:7" x14ac:dyDescent="0.25">
      <c r="A1570" s="12">
        <v>42703</v>
      </c>
      <c r="B1570" s="13">
        <v>4.6900000000000004</v>
      </c>
      <c r="C1570" s="13">
        <v>4.1500000000000004</v>
      </c>
      <c r="D1570" s="13">
        <v>5.61</v>
      </c>
      <c r="E1570" s="13">
        <v>5.7051233800816439</v>
      </c>
      <c r="F1570" s="13">
        <v>6.2591851588851437</v>
      </c>
      <c r="G1570" s="13">
        <v>7.1100093075204862</v>
      </c>
    </row>
    <row r="1571" spans="1:7" x14ac:dyDescent="0.25">
      <c r="A1571" s="12">
        <v>42704</v>
      </c>
      <c r="B1571" s="13">
        <v>4.67</v>
      </c>
      <c r="C1571" s="13">
        <v>4.2300000000000004</v>
      </c>
      <c r="D1571" s="13">
        <v>5.39</v>
      </c>
      <c r="E1571" s="13">
        <v>5.7051233800816439</v>
      </c>
      <c r="F1571" s="13">
        <v>6.2591851588851437</v>
      </c>
      <c r="G1571" s="13">
        <v>7.1100093075204862</v>
      </c>
    </row>
    <row r="1572" spans="1:7" x14ac:dyDescent="0.25">
      <c r="A1572" s="12">
        <v>42705</v>
      </c>
      <c r="B1572" s="13">
        <v>4.62</v>
      </c>
      <c r="C1572" s="13">
        <v>4.2</v>
      </c>
      <c r="D1572" s="13">
        <v>5.36</v>
      </c>
      <c r="E1572" s="13">
        <v>5.7051233800816439</v>
      </c>
      <c r="F1572" s="13">
        <v>6.2591851588851437</v>
      </c>
      <c r="G1572" s="13">
        <v>7.1100093075204862</v>
      </c>
    </row>
    <row r="1573" spans="1:7" x14ac:dyDescent="0.25">
      <c r="A1573" s="12">
        <v>42706</v>
      </c>
      <c r="B1573" s="13">
        <v>4.6399999999999997</v>
      </c>
      <c r="C1573" s="13">
        <v>4.21</v>
      </c>
      <c r="D1573" s="13">
        <v>5.43</v>
      </c>
      <c r="E1573" s="13">
        <v>5.7051233800816439</v>
      </c>
      <c r="F1573" s="13">
        <v>6.2591851588851437</v>
      </c>
      <c r="G1573" s="13">
        <v>7.1100093075204862</v>
      </c>
    </row>
    <row r="1574" spans="1:7" x14ac:dyDescent="0.25">
      <c r="A1574" s="12">
        <v>42709</v>
      </c>
      <c r="B1574" s="13">
        <v>4.58</v>
      </c>
      <c r="C1574" s="13">
        <v>4.16</v>
      </c>
      <c r="D1574" s="13">
        <v>5.38</v>
      </c>
      <c r="E1574" s="13">
        <v>5.7051233800816439</v>
      </c>
      <c r="F1574" s="13">
        <v>6.2591851588851437</v>
      </c>
      <c r="G1574" s="13">
        <v>7.1100093075204862</v>
      </c>
    </row>
    <row r="1575" spans="1:7" x14ac:dyDescent="0.25">
      <c r="A1575" s="12">
        <v>42710</v>
      </c>
      <c r="B1575" s="13">
        <v>4.5</v>
      </c>
      <c r="C1575" s="13">
        <v>4.07</v>
      </c>
      <c r="D1575" s="13">
        <v>5.29</v>
      </c>
      <c r="E1575" s="13">
        <v>5.7051233800816439</v>
      </c>
      <c r="F1575" s="13">
        <v>6.2591851588851437</v>
      </c>
      <c r="G1575" s="13">
        <v>7.1100093075204862</v>
      </c>
    </row>
    <row r="1576" spans="1:7" x14ac:dyDescent="0.25">
      <c r="A1576" s="12">
        <v>42711</v>
      </c>
      <c r="B1576" s="13">
        <v>4.42</v>
      </c>
      <c r="C1576" s="13">
        <v>3.99</v>
      </c>
      <c r="D1576" s="13">
        <v>5.24</v>
      </c>
      <c r="E1576" s="13">
        <v>5.7051233800816439</v>
      </c>
      <c r="F1576" s="13">
        <v>6.2591851588851437</v>
      </c>
      <c r="G1576" s="13">
        <v>7.1100093075204862</v>
      </c>
    </row>
    <row r="1577" spans="1:7" x14ac:dyDescent="0.25">
      <c r="A1577" s="12">
        <v>42712</v>
      </c>
      <c r="B1577" s="13">
        <v>4.38</v>
      </c>
      <c r="C1577" s="13">
        <v>3.96</v>
      </c>
      <c r="D1577" s="13">
        <v>5.22</v>
      </c>
      <c r="E1577" s="13">
        <v>5.7051233800816439</v>
      </c>
      <c r="F1577" s="13">
        <v>6.2591851588851437</v>
      </c>
      <c r="G1577" s="13">
        <v>7.1100093075204862</v>
      </c>
    </row>
    <row r="1578" spans="1:7" x14ac:dyDescent="0.25">
      <c r="A1578" s="12">
        <v>42713</v>
      </c>
      <c r="B1578" s="13">
        <v>4.28</v>
      </c>
      <c r="C1578" s="13">
        <v>3.95</v>
      </c>
      <c r="D1578" s="13">
        <v>5.15</v>
      </c>
      <c r="E1578" s="13">
        <v>5.7051233800816439</v>
      </c>
      <c r="F1578" s="13">
        <v>6.2591851588851437</v>
      </c>
      <c r="G1578" s="13">
        <v>7.1100093075204862</v>
      </c>
    </row>
    <row r="1579" spans="1:7" x14ac:dyDescent="0.25">
      <c r="A1579" s="12">
        <v>42716</v>
      </c>
      <c r="B1579" s="13">
        <v>4.25</v>
      </c>
      <c r="C1579" s="13">
        <v>3.88</v>
      </c>
      <c r="D1579" s="13">
        <v>5.18</v>
      </c>
      <c r="E1579" s="13">
        <v>5.7051233800816439</v>
      </c>
      <c r="F1579" s="13">
        <v>6.2591851588851437</v>
      </c>
      <c r="G1579" s="13">
        <v>7.1100093075204862</v>
      </c>
    </row>
    <row r="1580" spans="1:7" x14ac:dyDescent="0.25">
      <c r="A1580" s="12">
        <v>42717</v>
      </c>
      <c r="B1580" s="13">
        <v>4.2</v>
      </c>
      <c r="C1580" s="13">
        <v>3.82</v>
      </c>
      <c r="D1580" s="13">
        <v>5.1100000000000003</v>
      </c>
      <c r="E1580" s="13">
        <v>5.7051233800816439</v>
      </c>
      <c r="F1580" s="13">
        <v>6.2591851588851437</v>
      </c>
      <c r="G1580" s="13">
        <v>7.1100093075204862</v>
      </c>
    </row>
    <row r="1581" spans="1:7" x14ac:dyDescent="0.25">
      <c r="A1581" s="12">
        <v>42718</v>
      </c>
      <c r="B1581" s="13">
        <v>4.12</v>
      </c>
      <c r="C1581" s="13">
        <v>3.79</v>
      </c>
      <c r="D1581" s="13">
        <v>5.04</v>
      </c>
      <c r="E1581" s="13">
        <v>5.7051233800816439</v>
      </c>
      <c r="F1581" s="13">
        <v>6.2591851588851437</v>
      </c>
      <c r="G1581" s="13">
        <v>7.1100093075204862</v>
      </c>
    </row>
    <row r="1582" spans="1:7" x14ac:dyDescent="0.25">
      <c r="A1582" s="12">
        <v>42719</v>
      </c>
      <c r="B1582" s="13">
        <v>4.2</v>
      </c>
      <c r="C1582" s="13">
        <v>3.79</v>
      </c>
      <c r="D1582" s="13">
        <v>5.09</v>
      </c>
      <c r="E1582" s="13">
        <v>5.7051233800816439</v>
      </c>
      <c r="F1582" s="13">
        <v>6.2591851588851437</v>
      </c>
      <c r="G1582" s="13">
        <v>7.1100093075204862</v>
      </c>
    </row>
    <row r="1583" spans="1:7" x14ac:dyDescent="0.25">
      <c r="A1583" s="12">
        <v>42720</v>
      </c>
      <c r="B1583" s="13">
        <v>4.21</v>
      </c>
      <c r="C1583" s="13">
        <v>3.81</v>
      </c>
      <c r="D1583" s="13">
        <v>5.0599999999999996</v>
      </c>
      <c r="E1583" s="13">
        <v>5.7051233800816439</v>
      </c>
      <c r="F1583" s="13">
        <v>6.2591851588851437</v>
      </c>
      <c r="G1583" s="13">
        <v>7.1100093075204862</v>
      </c>
    </row>
    <row r="1584" spans="1:7" x14ac:dyDescent="0.25">
      <c r="A1584" s="12">
        <v>42723</v>
      </c>
      <c r="B1584" s="13">
        <v>4.2300000000000004</v>
      </c>
      <c r="C1584" s="13">
        <v>3.82</v>
      </c>
      <c r="D1584" s="13">
        <v>5.12</v>
      </c>
      <c r="E1584" s="13">
        <v>5.7051233800816439</v>
      </c>
      <c r="F1584" s="13">
        <v>6.2591851588851437</v>
      </c>
      <c r="G1584" s="13">
        <v>7.1100093075204862</v>
      </c>
    </row>
    <row r="1585" spans="1:7" x14ac:dyDescent="0.25">
      <c r="A1585" s="12">
        <v>42724</v>
      </c>
      <c r="B1585" s="13">
        <v>4.2</v>
      </c>
      <c r="C1585" s="13">
        <v>3.77</v>
      </c>
      <c r="D1585" s="13">
        <v>5.0599999999999996</v>
      </c>
      <c r="E1585" s="13">
        <v>5.7051233800816439</v>
      </c>
      <c r="F1585" s="13">
        <v>6.2591851588851437</v>
      </c>
      <c r="G1585" s="13">
        <v>7.1100093075204862</v>
      </c>
    </row>
    <row r="1586" spans="1:7" x14ac:dyDescent="0.25">
      <c r="A1586" s="12">
        <v>42725</v>
      </c>
      <c r="B1586" s="13">
        <v>4.1900000000000004</v>
      </c>
      <c r="C1586" s="13">
        <v>3.77</v>
      </c>
      <c r="D1586" s="13">
        <v>5.0599999999999996</v>
      </c>
      <c r="E1586" s="13">
        <v>5.7051233800816439</v>
      </c>
      <c r="F1586" s="13">
        <v>6.2591851588851437</v>
      </c>
      <c r="G1586" s="13">
        <v>7.1100093075204862</v>
      </c>
    </row>
    <row r="1587" spans="1:7" x14ac:dyDescent="0.25">
      <c r="A1587" s="12">
        <v>42726</v>
      </c>
      <c r="B1587" s="13">
        <v>4.17</v>
      </c>
      <c r="C1587" s="13">
        <v>3.76</v>
      </c>
      <c r="D1587" s="13">
        <v>5.04</v>
      </c>
      <c r="E1587" s="13">
        <v>5.7051233800816439</v>
      </c>
      <c r="F1587" s="13">
        <v>6.2591851588851437</v>
      </c>
      <c r="G1587" s="13">
        <v>7.1100093075204862</v>
      </c>
    </row>
    <row r="1588" spans="1:7" x14ac:dyDescent="0.25">
      <c r="A1588" s="12">
        <v>42727</v>
      </c>
      <c r="B1588" s="13">
        <v>4.16</v>
      </c>
      <c r="C1588" s="13">
        <v>3.76</v>
      </c>
      <c r="D1588" s="13">
        <v>5.04</v>
      </c>
      <c r="E1588" s="13">
        <v>5.7051233800816439</v>
      </c>
      <c r="F1588" s="13">
        <v>6.2591851588851437</v>
      </c>
      <c r="G1588" s="13">
        <v>7.1100093075204862</v>
      </c>
    </row>
    <row r="1589" spans="1:7" x14ac:dyDescent="0.25">
      <c r="A1589" s="12">
        <v>42730</v>
      </c>
      <c r="B1589" s="13" t="e">
        <v>#N/A</v>
      </c>
      <c r="C1589" s="13" t="e">
        <v>#N/A</v>
      </c>
      <c r="D1589" s="13" t="e">
        <v>#N/A</v>
      </c>
      <c r="E1589" s="13">
        <v>5.7051233800816439</v>
      </c>
      <c r="F1589" s="13">
        <v>6.2591851588851437</v>
      </c>
      <c r="G1589" s="13">
        <v>7.1100093075204862</v>
      </c>
    </row>
    <row r="1590" spans="1:7" x14ac:dyDescent="0.25">
      <c r="A1590" s="12">
        <v>42731</v>
      </c>
      <c r="B1590" s="13">
        <v>4.1100000000000003</v>
      </c>
      <c r="C1590" s="13">
        <v>3.81</v>
      </c>
      <c r="D1590" s="13">
        <v>5.0199999999999996</v>
      </c>
      <c r="E1590" s="13">
        <v>5.7051233800816439</v>
      </c>
      <c r="F1590" s="13">
        <v>6.2591851588851437</v>
      </c>
      <c r="G1590" s="13">
        <v>7.1100093075204862</v>
      </c>
    </row>
    <row r="1591" spans="1:7" x14ac:dyDescent="0.25">
      <c r="A1591" s="12">
        <v>42732</v>
      </c>
      <c r="B1591" s="13">
        <v>4.1500000000000004</v>
      </c>
      <c r="C1591" s="13">
        <v>3.78</v>
      </c>
      <c r="D1591" s="13">
        <v>5.04</v>
      </c>
      <c r="E1591" s="13">
        <v>5.7051233800816439</v>
      </c>
      <c r="F1591" s="13">
        <v>6.2591851588851437</v>
      </c>
      <c r="G1591" s="13">
        <v>7.1100093075204862</v>
      </c>
    </row>
    <row r="1592" spans="1:7" x14ac:dyDescent="0.25">
      <c r="A1592" s="12">
        <v>42733</v>
      </c>
      <c r="B1592" s="13">
        <v>4.18</v>
      </c>
      <c r="C1592" s="13">
        <v>3.76</v>
      </c>
      <c r="D1592" s="13">
        <v>5.08</v>
      </c>
      <c r="E1592" s="13">
        <v>5.7051233800816439</v>
      </c>
      <c r="F1592" s="13">
        <v>6.2591851588851437</v>
      </c>
      <c r="G1592" s="13">
        <v>7.1100093075204862</v>
      </c>
    </row>
    <row r="1593" spans="1:7" x14ac:dyDescent="0.25">
      <c r="A1593" s="12">
        <v>42734</v>
      </c>
      <c r="B1593" s="13">
        <v>4.21</v>
      </c>
      <c r="C1593" s="13">
        <v>3.76</v>
      </c>
      <c r="D1593" s="13">
        <v>5.0999999999999996</v>
      </c>
      <c r="E1593" s="13">
        <v>5.7051233800816439</v>
      </c>
      <c r="F1593" s="13">
        <v>6.2591851588851437</v>
      </c>
      <c r="G1593" s="13">
        <v>7.1100093075204862</v>
      </c>
    </row>
    <row r="1594" spans="1:7" x14ac:dyDescent="0.25">
      <c r="A1594" s="12">
        <v>42735</v>
      </c>
      <c r="B1594" s="13">
        <v>4.22</v>
      </c>
      <c r="C1594" s="13">
        <v>3.78</v>
      </c>
      <c r="D1594" s="13">
        <v>5.14</v>
      </c>
      <c r="E1594" s="13">
        <v>5.7051233800816439</v>
      </c>
      <c r="F1594" s="13">
        <v>6.2591851588851437</v>
      </c>
      <c r="G1594" s="13">
        <v>7.1100093075204862</v>
      </c>
    </row>
    <row r="1595" spans="1:7" x14ac:dyDescent="0.25">
      <c r="A1595" s="12">
        <v>42737</v>
      </c>
      <c r="B1595" s="13" t="e">
        <v>#N/A</v>
      </c>
      <c r="C1595" s="13" t="e">
        <v>#N/A</v>
      </c>
      <c r="D1595" s="13" t="e">
        <v>#N/A</v>
      </c>
      <c r="E1595" s="13">
        <v>5.7051233800816439</v>
      </c>
      <c r="F1595" s="13">
        <v>6.2591851588851437</v>
      </c>
      <c r="G1595" s="13">
        <v>7.1100093075204862</v>
      </c>
    </row>
    <row r="1596" spans="1:7" x14ac:dyDescent="0.25">
      <c r="A1596" s="12">
        <v>42738</v>
      </c>
      <c r="B1596" s="13">
        <v>4.13</v>
      </c>
      <c r="C1596" s="13">
        <v>3.67</v>
      </c>
      <c r="D1596" s="13">
        <v>5.07</v>
      </c>
      <c r="E1596" s="13">
        <v>5.7051233800816439</v>
      </c>
      <c r="F1596" s="13">
        <v>6.2591851588851437</v>
      </c>
      <c r="G1596" s="13">
        <v>7.1100093075204862</v>
      </c>
    </row>
    <row r="1597" spans="1:7" x14ac:dyDescent="0.25">
      <c r="A1597" s="12">
        <v>42739</v>
      </c>
      <c r="B1597" s="13">
        <v>4.0199999999999996</v>
      </c>
      <c r="C1597" s="13">
        <v>3.61</v>
      </c>
      <c r="D1597" s="13">
        <v>5</v>
      </c>
      <c r="E1597" s="13">
        <v>5.7051233800816439</v>
      </c>
      <c r="F1597" s="13">
        <v>6.2591851588851437</v>
      </c>
      <c r="G1597" s="13">
        <v>7.1100093075204862</v>
      </c>
    </row>
    <row r="1598" spans="1:7" x14ac:dyDescent="0.25">
      <c r="A1598" s="12">
        <v>42740</v>
      </c>
      <c r="B1598" s="13">
        <v>4.04</v>
      </c>
      <c r="C1598" s="13">
        <v>3.57</v>
      </c>
      <c r="D1598" s="13">
        <v>4.99</v>
      </c>
      <c r="E1598" s="13">
        <v>5.7051233800816439</v>
      </c>
      <c r="F1598" s="13">
        <v>6.2591851588851437</v>
      </c>
      <c r="G1598" s="13">
        <v>7.1100093075204862</v>
      </c>
    </row>
    <row r="1599" spans="1:7" x14ac:dyDescent="0.25">
      <c r="A1599" s="12">
        <v>42741</v>
      </c>
      <c r="B1599" s="13">
        <v>3.98</v>
      </c>
      <c r="C1599" s="13">
        <v>3.55</v>
      </c>
      <c r="D1599" s="13">
        <v>4.8899999999999997</v>
      </c>
      <c r="E1599" s="13">
        <v>5.7051233800816439</v>
      </c>
      <c r="F1599" s="13">
        <v>6.2591851588851437</v>
      </c>
      <c r="G1599" s="13">
        <v>7.1100093075204862</v>
      </c>
    </row>
    <row r="1600" spans="1:7" x14ac:dyDescent="0.25">
      <c r="A1600" s="12">
        <v>42744</v>
      </c>
      <c r="B1600" s="13">
        <v>4.0199999999999996</v>
      </c>
      <c r="C1600" s="13">
        <v>3.56</v>
      </c>
      <c r="D1600" s="13">
        <v>4.93</v>
      </c>
      <c r="E1600" s="13">
        <v>5.7051233800816439</v>
      </c>
      <c r="F1600" s="13">
        <v>6.2591851588851437</v>
      </c>
      <c r="G1600" s="13">
        <v>7.1100093075204862</v>
      </c>
    </row>
    <row r="1601" spans="1:7" x14ac:dyDescent="0.25">
      <c r="A1601" s="12">
        <v>42745</v>
      </c>
      <c r="B1601" s="13">
        <v>4</v>
      </c>
      <c r="C1601" s="13">
        <v>3.58</v>
      </c>
      <c r="D1601" s="13">
        <v>4.8899999999999997</v>
      </c>
      <c r="E1601" s="13">
        <v>5.7051233800816439</v>
      </c>
      <c r="F1601" s="13">
        <v>6.2591851588851437</v>
      </c>
      <c r="G1601" s="13">
        <v>7.1100093075204862</v>
      </c>
    </row>
    <row r="1602" spans="1:7" x14ac:dyDescent="0.25">
      <c r="A1602" s="12">
        <v>42746</v>
      </c>
      <c r="B1602" s="13">
        <v>4.03</v>
      </c>
      <c r="C1602" s="13">
        <v>3.56</v>
      </c>
      <c r="D1602" s="13">
        <v>4.91</v>
      </c>
      <c r="E1602" s="13">
        <v>5.7051233800816439</v>
      </c>
      <c r="F1602" s="13">
        <v>6.2591851588851437</v>
      </c>
      <c r="G1602" s="13">
        <v>7.1100093075204862</v>
      </c>
    </row>
    <row r="1603" spans="1:7" x14ac:dyDescent="0.25">
      <c r="A1603" s="12">
        <v>42747</v>
      </c>
      <c r="B1603" s="13">
        <v>4.05</v>
      </c>
      <c r="C1603" s="13">
        <v>3.61</v>
      </c>
      <c r="D1603" s="13">
        <v>4.87</v>
      </c>
      <c r="E1603" s="13">
        <v>5.7051233800816439</v>
      </c>
      <c r="F1603" s="13">
        <v>6.2591851588851437</v>
      </c>
      <c r="G1603" s="13">
        <v>7.1100093075204862</v>
      </c>
    </row>
    <row r="1604" spans="1:7" x14ac:dyDescent="0.25">
      <c r="A1604" s="12">
        <v>42748</v>
      </c>
      <c r="B1604" s="13">
        <v>4.0199999999999996</v>
      </c>
      <c r="C1604" s="13">
        <v>3.58</v>
      </c>
      <c r="D1604" s="13">
        <v>4.84</v>
      </c>
      <c r="E1604" s="13">
        <v>5.7051233800816439</v>
      </c>
      <c r="F1604" s="13">
        <v>6.2591851588851437</v>
      </c>
      <c r="G1604" s="13">
        <v>7.1100093075204862</v>
      </c>
    </row>
    <row r="1605" spans="1:7" x14ac:dyDescent="0.25">
      <c r="A1605" s="12">
        <v>42751</v>
      </c>
      <c r="B1605" s="13">
        <v>4</v>
      </c>
      <c r="C1605" s="13">
        <v>3.59</v>
      </c>
      <c r="D1605" s="13">
        <v>4.84</v>
      </c>
      <c r="E1605" s="13">
        <v>5.7051233800816439</v>
      </c>
      <c r="F1605" s="13">
        <v>6.2591851588851437</v>
      </c>
      <c r="G1605" s="13">
        <v>7.1100093075204862</v>
      </c>
    </row>
    <row r="1606" spans="1:7" x14ac:dyDescent="0.25">
      <c r="A1606" s="12">
        <v>42752</v>
      </c>
      <c r="B1606" s="13">
        <v>4.0599999999999996</v>
      </c>
      <c r="C1606" s="13">
        <v>3.61</v>
      </c>
      <c r="D1606" s="13">
        <v>4.82</v>
      </c>
      <c r="E1606" s="13">
        <v>5.7051233800816439</v>
      </c>
      <c r="F1606" s="13">
        <v>6.2591851588851437</v>
      </c>
      <c r="G1606" s="13">
        <v>7.1100093075204862</v>
      </c>
    </row>
    <row r="1607" spans="1:7" x14ac:dyDescent="0.25">
      <c r="A1607" s="12">
        <v>42753</v>
      </c>
      <c r="B1607" s="13">
        <v>4.01</v>
      </c>
      <c r="C1607" s="13">
        <v>3.56</v>
      </c>
      <c r="D1607" s="13">
        <v>4.78</v>
      </c>
      <c r="E1607" s="13">
        <v>5.7051233800816439</v>
      </c>
      <c r="F1607" s="13">
        <v>6.2591851588851437</v>
      </c>
      <c r="G1607" s="13">
        <v>7.1100093075204862</v>
      </c>
    </row>
    <row r="1608" spans="1:7" x14ac:dyDescent="0.25">
      <c r="A1608" s="12">
        <v>42754</v>
      </c>
      <c r="B1608" s="13">
        <v>3.99</v>
      </c>
      <c r="C1608" s="13">
        <v>3.54</v>
      </c>
      <c r="D1608" s="13">
        <v>4.76</v>
      </c>
      <c r="E1608" s="13">
        <v>5.7051233800816439</v>
      </c>
      <c r="F1608" s="13">
        <v>6.2591851588851437</v>
      </c>
      <c r="G1608" s="13">
        <v>7.1100093075204862</v>
      </c>
    </row>
    <row r="1609" spans="1:7" x14ac:dyDescent="0.25">
      <c r="A1609" s="12">
        <v>42755</v>
      </c>
      <c r="B1609" s="13">
        <v>4.0199999999999996</v>
      </c>
      <c r="C1609" s="13">
        <v>3.48</v>
      </c>
      <c r="D1609" s="13">
        <v>4.74</v>
      </c>
      <c r="E1609" s="13">
        <v>5.7051233800816439</v>
      </c>
      <c r="F1609" s="13">
        <v>6.2591851588851437</v>
      </c>
      <c r="G1609" s="13">
        <v>7.1100093075204862</v>
      </c>
    </row>
    <row r="1610" spans="1:7" x14ac:dyDescent="0.25">
      <c r="A1610" s="12">
        <v>42758</v>
      </c>
      <c r="B1610" s="13">
        <v>4.0999999999999996</v>
      </c>
      <c r="C1610" s="13">
        <v>3.5</v>
      </c>
      <c r="D1610" s="13">
        <v>4.78</v>
      </c>
      <c r="E1610" s="13">
        <v>5.7051233800816439</v>
      </c>
      <c r="F1610" s="13">
        <v>6.2591851588851437</v>
      </c>
      <c r="G1610" s="13">
        <v>7.1100093075204862</v>
      </c>
    </row>
    <row r="1611" spans="1:7" x14ac:dyDescent="0.25">
      <c r="A1611" s="12">
        <v>42759</v>
      </c>
      <c r="B1611" s="13">
        <v>4.0199999999999996</v>
      </c>
      <c r="C1611" s="13">
        <v>3.49</v>
      </c>
      <c r="D1611" s="13">
        <v>4.7</v>
      </c>
      <c r="E1611" s="13">
        <v>5.7051233800816439</v>
      </c>
      <c r="F1611" s="13">
        <v>6.2591851588851437</v>
      </c>
      <c r="G1611" s="13">
        <v>7.1100093075204862</v>
      </c>
    </row>
    <row r="1612" spans="1:7" x14ac:dyDescent="0.25">
      <c r="A1612" s="12">
        <v>42760</v>
      </c>
      <c r="B1612" s="13">
        <v>3.93</v>
      </c>
      <c r="C1612" s="13">
        <v>3.42</v>
      </c>
      <c r="D1612" s="13">
        <v>4.66</v>
      </c>
      <c r="E1612" s="13">
        <v>5.7051233800816439</v>
      </c>
      <c r="F1612" s="13">
        <v>6.2591851588851437</v>
      </c>
      <c r="G1612" s="13">
        <v>7.1100093075204862</v>
      </c>
    </row>
    <row r="1613" spans="1:7" x14ac:dyDescent="0.25">
      <c r="A1613" s="12">
        <v>42761</v>
      </c>
      <c r="B1613" s="13">
        <v>3.93</v>
      </c>
      <c r="C1613" s="13">
        <v>3.41</v>
      </c>
      <c r="D1613" s="13">
        <v>4.68</v>
      </c>
      <c r="E1613" s="13">
        <v>5.7051233800816439</v>
      </c>
      <c r="F1613" s="13">
        <v>6.2591851588851437</v>
      </c>
      <c r="G1613" s="13">
        <v>7.1100093075204862</v>
      </c>
    </row>
    <row r="1614" spans="1:7" x14ac:dyDescent="0.25">
      <c r="A1614" s="12">
        <v>42762</v>
      </c>
      <c r="B1614" s="13">
        <v>3.93</v>
      </c>
      <c r="C1614" s="13">
        <v>3.43</v>
      </c>
      <c r="D1614" s="13">
        <v>4.6500000000000004</v>
      </c>
      <c r="E1614" s="13">
        <v>5.7051233800816439</v>
      </c>
      <c r="F1614" s="13">
        <v>6.2591851588851437</v>
      </c>
      <c r="G1614" s="13">
        <v>7.1100093075204862</v>
      </c>
    </row>
    <row r="1615" spans="1:7" x14ac:dyDescent="0.25">
      <c r="A1615" s="12">
        <v>42765</v>
      </c>
      <c r="B1615" s="13">
        <v>3.96</v>
      </c>
      <c r="C1615" s="13">
        <v>3.48</v>
      </c>
      <c r="D1615" s="13">
        <v>4.6399999999999997</v>
      </c>
      <c r="E1615" s="13">
        <v>5.7051233800816439</v>
      </c>
      <c r="F1615" s="13">
        <v>6.2591851588851437</v>
      </c>
      <c r="G1615" s="13">
        <v>7.1100093075204862</v>
      </c>
    </row>
    <row r="1616" spans="1:7" x14ac:dyDescent="0.25">
      <c r="A1616" s="12">
        <v>42766</v>
      </c>
      <c r="B1616" s="13">
        <v>4</v>
      </c>
      <c r="C1616" s="13">
        <v>3.52</v>
      </c>
      <c r="D1616" s="13">
        <v>4.6900000000000004</v>
      </c>
      <c r="E1616" s="13">
        <v>5.7051233800816439</v>
      </c>
      <c r="F1616" s="13">
        <v>6.2591851588851437</v>
      </c>
      <c r="G1616" s="13">
        <v>7.1100093075204862</v>
      </c>
    </row>
    <row r="1617" spans="1:7" x14ac:dyDescent="0.25">
      <c r="A1617" s="12">
        <v>42767</v>
      </c>
      <c r="B1617" s="13">
        <v>3.95</v>
      </c>
      <c r="C1617" s="13">
        <v>3.51</v>
      </c>
      <c r="D1617" s="13">
        <v>4.66</v>
      </c>
      <c r="E1617" s="13">
        <v>5.7051233800816439</v>
      </c>
      <c r="F1617" s="13">
        <v>6.2591851588851437</v>
      </c>
      <c r="G1617" s="13">
        <v>7.1100093075204862</v>
      </c>
    </row>
    <row r="1618" spans="1:7" x14ac:dyDescent="0.25">
      <c r="A1618" s="12">
        <v>42768</v>
      </c>
      <c r="B1618" s="13">
        <v>3.93</v>
      </c>
      <c r="C1618" s="13">
        <v>3.53</v>
      </c>
      <c r="D1618" s="13">
        <v>4.63</v>
      </c>
      <c r="E1618" s="13">
        <v>5.7051233800816439</v>
      </c>
      <c r="F1618" s="13">
        <v>6.2591851588851437</v>
      </c>
      <c r="G1618" s="13">
        <v>7.1100093075204862</v>
      </c>
    </row>
    <row r="1619" spans="1:7" x14ac:dyDescent="0.25">
      <c r="A1619" s="12">
        <v>42769</v>
      </c>
      <c r="B1619" s="13">
        <v>3.86</v>
      </c>
      <c r="C1619" s="13">
        <v>3.51</v>
      </c>
      <c r="D1619" s="13">
        <v>4.58</v>
      </c>
      <c r="E1619" s="13">
        <v>5.7051233800816439</v>
      </c>
      <c r="F1619" s="13">
        <v>6.2591851588851437</v>
      </c>
      <c r="G1619" s="13">
        <v>7.1100093075204862</v>
      </c>
    </row>
    <row r="1620" spans="1:7" x14ac:dyDescent="0.25">
      <c r="A1620" s="12">
        <v>42772</v>
      </c>
      <c r="B1620" s="13">
        <v>3.91</v>
      </c>
      <c r="C1620" s="13">
        <v>3.53</v>
      </c>
      <c r="D1620" s="13">
        <v>4.63</v>
      </c>
      <c r="E1620" s="13">
        <v>5.7051233800816439</v>
      </c>
      <c r="F1620" s="13">
        <v>6.2591851588851437</v>
      </c>
      <c r="G1620" s="13">
        <v>7.1100093075204862</v>
      </c>
    </row>
    <row r="1621" spans="1:7" x14ac:dyDescent="0.25">
      <c r="A1621" s="12">
        <v>42773</v>
      </c>
      <c r="B1621" s="13">
        <v>3.93</v>
      </c>
      <c r="C1621" s="13">
        <v>3.52</v>
      </c>
      <c r="D1621" s="13">
        <v>4.6399999999999997</v>
      </c>
      <c r="E1621" s="13">
        <v>5.7051233800816439</v>
      </c>
      <c r="F1621" s="13">
        <v>6.2591851588851437</v>
      </c>
      <c r="G1621" s="13">
        <v>7.1100093075204862</v>
      </c>
    </row>
    <row r="1622" spans="1:7" x14ac:dyDescent="0.25">
      <c r="A1622" s="12">
        <v>42774</v>
      </c>
      <c r="B1622" s="13">
        <v>3.98</v>
      </c>
      <c r="C1622" s="13">
        <v>3.57</v>
      </c>
      <c r="D1622" s="13">
        <v>4.6500000000000004</v>
      </c>
      <c r="E1622" s="13">
        <v>5.7051233800816439</v>
      </c>
      <c r="F1622" s="13">
        <v>6.2591851588851437</v>
      </c>
      <c r="G1622" s="13">
        <v>7.1100093075204862</v>
      </c>
    </row>
    <row r="1623" spans="1:7" x14ac:dyDescent="0.25">
      <c r="A1623" s="12">
        <v>42775</v>
      </c>
      <c r="B1623" s="13">
        <v>3.93</v>
      </c>
      <c r="C1623" s="13">
        <v>3.53</v>
      </c>
      <c r="D1623" s="13">
        <v>4.58</v>
      </c>
      <c r="E1623" s="13">
        <v>5.7051233800816439</v>
      </c>
      <c r="F1623" s="13">
        <v>6.2591851588851437</v>
      </c>
      <c r="G1623" s="13">
        <v>7.1100093075204862</v>
      </c>
    </row>
    <row r="1624" spans="1:7" x14ac:dyDescent="0.25">
      <c r="A1624" s="12">
        <v>42776</v>
      </c>
      <c r="B1624" s="13">
        <v>3.9</v>
      </c>
      <c r="C1624" s="13">
        <v>3.52</v>
      </c>
      <c r="D1624" s="13">
        <v>4.53</v>
      </c>
      <c r="E1624" s="13">
        <v>5.7051233800816439</v>
      </c>
      <c r="F1624" s="13">
        <v>6.2591851588851437</v>
      </c>
      <c r="G1624" s="13">
        <v>7.1100093075204862</v>
      </c>
    </row>
    <row r="1625" spans="1:7" x14ac:dyDescent="0.25">
      <c r="A1625" s="12">
        <v>42779</v>
      </c>
      <c r="B1625" s="13">
        <v>3.86</v>
      </c>
      <c r="C1625" s="13">
        <v>3.49</v>
      </c>
      <c r="D1625" s="13">
        <v>4.4800000000000004</v>
      </c>
      <c r="E1625" s="13">
        <v>5.7051233800816439</v>
      </c>
      <c r="F1625" s="13">
        <v>6.2591851588851437</v>
      </c>
      <c r="G1625" s="13">
        <v>7.1100093075204862</v>
      </c>
    </row>
    <row r="1626" spans="1:7" x14ac:dyDescent="0.25">
      <c r="A1626" s="12">
        <v>42780</v>
      </c>
      <c r="B1626" s="13">
        <v>3.8</v>
      </c>
      <c r="C1626" s="13">
        <v>3.47</v>
      </c>
      <c r="D1626" s="13">
        <v>4.43</v>
      </c>
      <c r="E1626" s="13">
        <v>5.7051233800816439</v>
      </c>
      <c r="F1626" s="13">
        <v>6.2591851588851437</v>
      </c>
      <c r="G1626" s="13">
        <v>7.1100093075204862</v>
      </c>
    </row>
    <row r="1627" spans="1:7" x14ac:dyDescent="0.25">
      <c r="A1627" s="12">
        <v>42781</v>
      </c>
      <c r="B1627" s="13">
        <v>3.77</v>
      </c>
      <c r="C1627" s="13">
        <v>3.43</v>
      </c>
      <c r="D1627" s="13">
        <v>4.4000000000000004</v>
      </c>
      <c r="E1627" s="13">
        <v>5.7051233800816439</v>
      </c>
      <c r="F1627" s="13">
        <v>6.2591851588851437</v>
      </c>
      <c r="G1627" s="13">
        <v>7.1100093075204862</v>
      </c>
    </row>
    <row r="1628" spans="1:7" x14ac:dyDescent="0.25">
      <c r="A1628" s="12">
        <v>42782</v>
      </c>
      <c r="B1628" s="13">
        <v>3.83</v>
      </c>
      <c r="C1628" s="13">
        <v>3.43</v>
      </c>
      <c r="D1628" s="13">
        <v>4.43</v>
      </c>
      <c r="E1628" s="13">
        <v>5.7051233800816439</v>
      </c>
      <c r="F1628" s="13">
        <v>6.2591851588851437</v>
      </c>
      <c r="G1628" s="13">
        <v>7.1100093075204862</v>
      </c>
    </row>
    <row r="1629" spans="1:7" x14ac:dyDescent="0.25">
      <c r="A1629" s="12">
        <v>42783</v>
      </c>
      <c r="B1629" s="13">
        <v>3.86</v>
      </c>
      <c r="C1629" s="13">
        <v>3.46</v>
      </c>
      <c r="D1629" s="13">
        <v>4.45</v>
      </c>
      <c r="E1629" s="13">
        <v>5.7051233800816439</v>
      </c>
      <c r="F1629" s="13">
        <v>6.2591851588851437</v>
      </c>
      <c r="G1629" s="13">
        <v>7.1100093075204862</v>
      </c>
    </row>
    <row r="1630" spans="1:7" x14ac:dyDescent="0.25">
      <c r="A1630" s="12">
        <v>42786</v>
      </c>
      <c r="B1630" s="13">
        <v>3.86</v>
      </c>
      <c r="C1630" s="13">
        <v>3.47</v>
      </c>
      <c r="D1630" s="13">
        <v>4.45</v>
      </c>
      <c r="E1630" s="13">
        <v>5.7051233800816439</v>
      </c>
      <c r="F1630" s="13">
        <v>6.2591851588851437</v>
      </c>
      <c r="G1630" s="13">
        <v>7.1100093075204862</v>
      </c>
    </row>
    <row r="1631" spans="1:7" x14ac:dyDescent="0.25">
      <c r="A1631" s="12">
        <v>42787</v>
      </c>
      <c r="B1631" s="13">
        <v>3.81</v>
      </c>
      <c r="C1631" s="13">
        <v>3.46</v>
      </c>
      <c r="D1631" s="13">
        <v>4.42</v>
      </c>
      <c r="E1631" s="13">
        <v>5.7051233800816439</v>
      </c>
      <c r="F1631" s="13">
        <v>6.2591851588851437</v>
      </c>
      <c r="G1631" s="13">
        <v>7.1100093075204862</v>
      </c>
    </row>
    <row r="1632" spans="1:7" x14ac:dyDescent="0.25">
      <c r="A1632" s="12">
        <v>42788</v>
      </c>
      <c r="B1632" s="13">
        <v>3.78</v>
      </c>
      <c r="C1632" s="13">
        <v>3.48</v>
      </c>
      <c r="D1632" s="13">
        <v>4.3899999999999997</v>
      </c>
      <c r="E1632" s="13">
        <v>5.7051233800816439</v>
      </c>
      <c r="F1632" s="13">
        <v>6.2591851588851437</v>
      </c>
      <c r="G1632" s="13">
        <v>7.1100093075204862</v>
      </c>
    </row>
    <row r="1633" spans="1:7" x14ac:dyDescent="0.25">
      <c r="A1633" s="12">
        <v>42789</v>
      </c>
      <c r="B1633" s="13">
        <v>3.77</v>
      </c>
      <c r="C1633" s="13">
        <v>3.49</v>
      </c>
      <c r="D1633" s="13">
        <v>4.4000000000000004</v>
      </c>
      <c r="E1633" s="13">
        <v>5.7051233800816439</v>
      </c>
      <c r="F1633" s="13">
        <v>6.2591851588851437</v>
      </c>
      <c r="G1633" s="13">
        <v>7.1100093075204862</v>
      </c>
    </row>
    <row r="1634" spans="1:7" x14ac:dyDescent="0.25">
      <c r="A1634" s="12">
        <v>42790</v>
      </c>
      <c r="B1634" s="13">
        <v>3.84</v>
      </c>
      <c r="C1634" s="13">
        <v>3.53</v>
      </c>
      <c r="D1634" s="13">
        <v>4.4800000000000004</v>
      </c>
      <c r="E1634" s="13">
        <v>5.7051233800816439</v>
      </c>
      <c r="F1634" s="13">
        <v>6.2591851588851437</v>
      </c>
      <c r="G1634" s="13">
        <v>7.1100093075204862</v>
      </c>
    </row>
    <row r="1635" spans="1:7" x14ac:dyDescent="0.25">
      <c r="A1635" s="12">
        <v>42793</v>
      </c>
      <c r="B1635" s="13">
        <v>3.75</v>
      </c>
      <c r="C1635" s="13">
        <v>3.51</v>
      </c>
      <c r="D1635" s="13">
        <v>4.41</v>
      </c>
      <c r="E1635" s="13">
        <v>5.7051233800816439</v>
      </c>
      <c r="F1635" s="13">
        <v>6.2591851588851437</v>
      </c>
      <c r="G1635" s="13">
        <v>7.1100093075204862</v>
      </c>
    </row>
    <row r="1636" spans="1:7" x14ac:dyDescent="0.25">
      <c r="A1636" s="12">
        <v>42794</v>
      </c>
      <c r="B1636" s="13">
        <v>3.74</v>
      </c>
      <c r="C1636" s="13">
        <v>3.51</v>
      </c>
      <c r="D1636" s="13">
        <v>4.41</v>
      </c>
      <c r="E1636" s="13">
        <v>5.7051233800816439</v>
      </c>
      <c r="F1636" s="13">
        <v>6.2591851588851437</v>
      </c>
      <c r="G1636" s="13">
        <v>7.1100093075204862</v>
      </c>
    </row>
    <row r="1637" spans="1:7" x14ac:dyDescent="0.25">
      <c r="A1637" s="12">
        <v>42795</v>
      </c>
      <c r="B1637" s="13">
        <v>3.57</v>
      </c>
      <c r="C1637" s="13">
        <v>3.42</v>
      </c>
      <c r="D1637" s="13">
        <v>4.32</v>
      </c>
      <c r="E1637" s="13">
        <v>5.7051233800816439</v>
      </c>
      <c r="F1637" s="13">
        <v>6.2591851588851437</v>
      </c>
      <c r="G1637" s="13">
        <v>7.1100093075204862</v>
      </c>
    </row>
    <row r="1638" spans="1:7" x14ac:dyDescent="0.25">
      <c r="A1638" s="12">
        <v>42796</v>
      </c>
      <c r="B1638" s="13">
        <v>3.55</v>
      </c>
      <c r="C1638" s="13">
        <v>3.4</v>
      </c>
      <c r="D1638" s="13">
        <v>4.3099999999999996</v>
      </c>
      <c r="E1638" s="13">
        <v>5.7051233800816439</v>
      </c>
      <c r="F1638" s="13">
        <v>6.2591851588851437</v>
      </c>
      <c r="G1638" s="13">
        <v>7.1100093075204862</v>
      </c>
    </row>
    <row r="1639" spans="1:7" x14ac:dyDescent="0.25">
      <c r="A1639" s="12">
        <v>42797</v>
      </c>
      <c r="B1639" s="13">
        <v>3.6</v>
      </c>
      <c r="C1639" s="13">
        <v>3.39</v>
      </c>
      <c r="D1639" s="13">
        <v>4.3099999999999996</v>
      </c>
      <c r="E1639" s="13">
        <v>5.7051233800816439</v>
      </c>
      <c r="F1639" s="13">
        <v>6.2591851588851437</v>
      </c>
      <c r="G1639" s="13">
        <v>7.1100093075204862</v>
      </c>
    </row>
    <row r="1640" spans="1:7" x14ac:dyDescent="0.25">
      <c r="A1640" s="12">
        <v>42800</v>
      </c>
      <c r="B1640" s="13">
        <v>3.66</v>
      </c>
      <c r="C1640" s="13">
        <v>3.39</v>
      </c>
      <c r="D1640" s="13">
        <v>4.32</v>
      </c>
      <c r="E1640" s="13">
        <v>5.7051233800816439</v>
      </c>
      <c r="F1640" s="13">
        <v>6.2591851588851437</v>
      </c>
      <c r="G1640" s="13">
        <v>7.1100093075204862</v>
      </c>
    </row>
    <row r="1641" spans="1:7" x14ac:dyDescent="0.25">
      <c r="A1641" s="12">
        <v>42801</v>
      </c>
      <c r="B1641" s="13">
        <v>3.73</v>
      </c>
      <c r="C1641" s="13">
        <v>3.44</v>
      </c>
      <c r="D1641" s="13">
        <v>4.3099999999999996</v>
      </c>
      <c r="E1641" s="13">
        <v>5.7051233800816439</v>
      </c>
      <c r="F1641" s="13">
        <v>6.2591851588851437</v>
      </c>
      <c r="G1641" s="13">
        <v>7.1100093075204862</v>
      </c>
    </row>
    <row r="1642" spans="1:7" x14ac:dyDescent="0.25">
      <c r="A1642" s="12">
        <v>42802</v>
      </c>
      <c r="B1642" s="13">
        <v>3.79</v>
      </c>
      <c r="C1642" s="13">
        <v>3.48</v>
      </c>
      <c r="D1642" s="13">
        <v>4.3600000000000003</v>
      </c>
      <c r="E1642" s="13">
        <v>5.7051233800816439</v>
      </c>
      <c r="F1642" s="13">
        <v>6.2591851588851437</v>
      </c>
      <c r="G1642" s="13">
        <v>7.1100093075204862</v>
      </c>
    </row>
    <row r="1643" spans="1:7" x14ac:dyDescent="0.25">
      <c r="A1643" s="12">
        <v>42803</v>
      </c>
      <c r="B1643" s="13">
        <v>3.88</v>
      </c>
      <c r="C1643" s="13">
        <v>3.54</v>
      </c>
      <c r="D1643" s="13">
        <v>4.4400000000000004</v>
      </c>
      <c r="E1643" s="13">
        <v>5.7051233800816439</v>
      </c>
      <c r="F1643" s="13">
        <v>6.2591851588851437</v>
      </c>
      <c r="G1643" s="13">
        <v>7.1100093075204862</v>
      </c>
    </row>
    <row r="1644" spans="1:7" x14ac:dyDescent="0.25">
      <c r="A1644" s="12">
        <v>42804</v>
      </c>
      <c r="B1644" s="13">
        <v>3.89</v>
      </c>
      <c r="C1644" s="13">
        <v>3.52</v>
      </c>
      <c r="D1644" s="13">
        <v>4.4400000000000004</v>
      </c>
      <c r="E1644" s="13">
        <v>5.7051233800816439</v>
      </c>
      <c r="F1644" s="13">
        <v>6.2591851588851437</v>
      </c>
      <c r="G1644" s="13">
        <v>7.1100093075204862</v>
      </c>
    </row>
    <row r="1645" spans="1:7" x14ac:dyDescent="0.25">
      <c r="A1645" s="12">
        <v>42807</v>
      </c>
      <c r="B1645" s="13">
        <v>3.94</v>
      </c>
      <c r="C1645" s="13">
        <v>3.54</v>
      </c>
      <c r="D1645" s="13">
        <v>4.43</v>
      </c>
      <c r="E1645" s="13">
        <v>5.7051233800816439</v>
      </c>
      <c r="F1645" s="13">
        <v>6.2591851588851437</v>
      </c>
      <c r="G1645" s="13">
        <v>7.1100093075204862</v>
      </c>
    </row>
    <row r="1646" spans="1:7" x14ac:dyDescent="0.25">
      <c r="A1646" s="12">
        <v>42808</v>
      </c>
      <c r="B1646" s="13">
        <v>4.05</v>
      </c>
      <c r="C1646" s="13">
        <v>3.61</v>
      </c>
      <c r="D1646" s="13">
        <v>4.49</v>
      </c>
      <c r="E1646" s="13">
        <v>5.7051233800816439</v>
      </c>
      <c r="F1646" s="13">
        <v>6.2591851588851437</v>
      </c>
      <c r="G1646" s="13">
        <v>7.1100093075204862</v>
      </c>
    </row>
    <row r="1647" spans="1:7" x14ac:dyDescent="0.25">
      <c r="A1647" s="12">
        <v>42809</v>
      </c>
      <c r="B1647" s="13">
        <v>4.0199999999999996</v>
      </c>
      <c r="C1647" s="13">
        <v>3.63</v>
      </c>
      <c r="D1647" s="13">
        <v>4.54</v>
      </c>
      <c r="E1647" s="13">
        <v>5.7051233800816439</v>
      </c>
      <c r="F1647" s="13">
        <v>6.2591851588851437</v>
      </c>
      <c r="G1647" s="13">
        <v>7.1100093075204862</v>
      </c>
    </row>
    <row r="1648" spans="1:7" x14ac:dyDescent="0.25">
      <c r="A1648" s="12">
        <v>42810</v>
      </c>
      <c r="B1648" s="13">
        <v>3.88</v>
      </c>
      <c r="C1648" s="13">
        <v>3.54</v>
      </c>
      <c r="D1648" s="13">
        <v>4.46</v>
      </c>
      <c r="E1648" s="13">
        <v>5.7051233800816439</v>
      </c>
      <c r="F1648" s="13">
        <v>6.2591851588851437</v>
      </c>
      <c r="G1648" s="13">
        <v>7.1100093075204862</v>
      </c>
    </row>
    <row r="1649" spans="1:7" x14ac:dyDescent="0.25">
      <c r="A1649" s="12">
        <v>42811</v>
      </c>
      <c r="B1649" s="13">
        <v>3.91</v>
      </c>
      <c r="C1649" s="13">
        <v>3.52</v>
      </c>
      <c r="D1649" s="13">
        <v>4.47</v>
      </c>
      <c r="E1649" s="13">
        <v>5.7051233800816439</v>
      </c>
      <c r="F1649" s="13">
        <v>6.2591851588851437</v>
      </c>
      <c r="G1649" s="13">
        <v>7.1100093075204862</v>
      </c>
    </row>
    <row r="1650" spans="1:7" x14ac:dyDescent="0.25">
      <c r="A1650" s="12">
        <v>42814</v>
      </c>
      <c r="B1650" s="13">
        <v>3.97</v>
      </c>
      <c r="C1650" s="13">
        <v>3.5</v>
      </c>
      <c r="D1650" s="13">
        <v>4.49</v>
      </c>
      <c r="E1650" s="13">
        <v>5.7051233800816439</v>
      </c>
      <c r="F1650" s="13">
        <v>6.2591851588851437</v>
      </c>
      <c r="G1650" s="13">
        <v>7.1100093075204862</v>
      </c>
    </row>
    <row r="1651" spans="1:7" x14ac:dyDescent="0.25">
      <c r="A1651" s="12">
        <v>42815</v>
      </c>
      <c r="B1651" s="13">
        <v>4.04</v>
      </c>
      <c r="C1651" s="13">
        <v>3.48</v>
      </c>
      <c r="D1651" s="13">
        <v>4.4800000000000004</v>
      </c>
      <c r="E1651" s="13">
        <v>5.7051233800816439</v>
      </c>
      <c r="F1651" s="13">
        <v>6.2591851588851437</v>
      </c>
      <c r="G1651" s="13">
        <v>7.1100093075204862</v>
      </c>
    </row>
    <row r="1652" spans="1:7" x14ac:dyDescent="0.25">
      <c r="A1652" s="12">
        <v>42816</v>
      </c>
      <c r="B1652" s="13">
        <v>4.16</v>
      </c>
      <c r="C1652" s="13">
        <v>3.54</v>
      </c>
      <c r="D1652" s="13">
        <v>4.51</v>
      </c>
      <c r="E1652" s="13">
        <v>5.7051233800816439</v>
      </c>
      <c r="F1652" s="13">
        <v>6.2591851588851437</v>
      </c>
      <c r="G1652" s="13">
        <v>7.1100093075204862</v>
      </c>
    </row>
    <row r="1653" spans="1:7" x14ac:dyDescent="0.25">
      <c r="A1653" s="12">
        <v>42817</v>
      </c>
      <c r="B1653" s="13">
        <v>4.1100000000000003</v>
      </c>
      <c r="C1653" s="13">
        <v>3.51</v>
      </c>
      <c r="D1653" s="13">
        <v>4.49</v>
      </c>
      <c r="E1653" s="13">
        <v>5.7051233800816439</v>
      </c>
      <c r="F1653" s="13">
        <v>6.2591851588851437</v>
      </c>
      <c r="G1653" s="13">
        <v>7.1100093075204862</v>
      </c>
    </row>
    <row r="1654" spans="1:7" x14ac:dyDescent="0.25">
      <c r="A1654" s="12">
        <v>42818</v>
      </c>
      <c r="B1654" s="13">
        <v>4.07</v>
      </c>
      <c r="C1654" s="13">
        <v>3.5</v>
      </c>
      <c r="D1654" s="13">
        <v>4.4800000000000004</v>
      </c>
      <c r="E1654" s="13">
        <v>5.7051233800816439</v>
      </c>
      <c r="F1654" s="13">
        <v>6.2591851588851437</v>
      </c>
      <c r="G1654" s="13">
        <v>7.1100093075204862</v>
      </c>
    </row>
    <row r="1655" spans="1:7" x14ac:dyDescent="0.25">
      <c r="A1655" s="12">
        <v>42821</v>
      </c>
      <c r="B1655" s="13">
        <v>4.12</v>
      </c>
      <c r="C1655" s="13">
        <v>3.49</v>
      </c>
      <c r="D1655" s="13">
        <v>4.47</v>
      </c>
      <c r="E1655" s="13">
        <v>5.7051233800816439</v>
      </c>
      <c r="F1655" s="13">
        <v>6.2591851588851437</v>
      </c>
      <c r="G1655" s="13">
        <v>7.1100093075204862</v>
      </c>
    </row>
    <row r="1656" spans="1:7" x14ac:dyDescent="0.25">
      <c r="A1656" s="12">
        <v>42822</v>
      </c>
      <c r="B1656" s="13">
        <v>4.01</v>
      </c>
      <c r="C1656" s="13">
        <v>3.49</v>
      </c>
      <c r="D1656" s="13">
        <v>4.41</v>
      </c>
      <c r="E1656" s="13">
        <v>5.7051233800816439</v>
      </c>
      <c r="F1656" s="13">
        <v>6.2591851588851437</v>
      </c>
      <c r="G1656" s="13">
        <v>7.1100093075204862</v>
      </c>
    </row>
    <row r="1657" spans="1:7" x14ac:dyDescent="0.25">
      <c r="A1657" s="12">
        <v>42823</v>
      </c>
      <c r="B1657" s="13">
        <v>3.94</v>
      </c>
      <c r="C1657" s="13">
        <v>3.51</v>
      </c>
      <c r="D1657" s="13">
        <v>4.42</v>
      </c>
      <c r="E1657" s="13">
        <v>5.7051233800816439</v>
      </c>
      <c r="F1657" s="13">
        <v>6.2591851588851437</v>
      </c>
      <c r="G1657" s="13">
        <v>7.1100093075204862</v>
      </c>
    </row>
    <row r="1658" spans="1:7" x14ac:dyDescent="0.25">
      <c r="A1658" s="12">
        <v>42824</v>
      </c>
      <c r="B1658" s="13">
        <v>3.85</v>
      </c>
      <c r="C1658" s="13">
        <v>3.51</v>
      </c>
      <c r="D1658" s="13">
        <v>4.38</v>
      </c>
      <c r="E1658" s="13">
        <v>5.7051233800816439</v>
      </c>
      <c r="F1658" s="13">
        <v>6.2591851588851437</v>
      </c>
      <c r="G1658" s="13">
        <v>7.1100093075204862</v>
      </c>
    </row>
    <row r="1659" spans="1:7" x14ac:dyDescent="0.25">
      <c r="A1659" s="12">
        <v>42825</v>
      </c>
      <c r="B1659" s="13">
        <v>3.92</v>
      </c>
      <c r="C1659" s="13">
        <v>3.57</v>
      </c>
      <c r="D1659" s="13">
        <v>4.55</v>
      </c>
      <c r="E1659" s="13">
        <v>5.7051233800816439</v>
      </c>
      <c r="F1659" s="13">
        <v>6.2591851588851437</v>
      </c>
      <c r="G1659" s="13">
        <v>7.1100093075204862</v>
      </c>
    </row>
    <row r="1660" spans="1:7" x14ac:dyDescent="0.25">
      <c r="A1660" s="12">
        <v>42828</v>
      </c>
      <c r="B1660" s="13">
        <v>3.98</v>
      </c>
      <c r="C1660" s="13">
        <v>3.6</v>
      </c>
      <c r="D1660" s="13">
        <v>4.58</v>
      </c>
      <c r="E1660" s="13">
        <v>5.7051233800816439</v>
      </c>
      <c r="F1660" s="13">
        <v>6.2591851588851437</v>
      </c>
      <c r="G1660" s="13">
        <v>7.1100093075204862</v>
      </c>
    </row>
    <row r="1661" spans="1:7" x14ac:dyDescent="0.25">
      <c r="A1661" s="12">
        <v>42829</v>
      </c>
      <c r="B1661" s="13">
        <v>3.98</v>
      </c>
      <c r="C1661" s="13">
        <v>3.6</v>
      </c>
      <c r="D1661" s="13">
        <v>4.57</v>
      </c>
      <c r="E1661" s="13">
        <v>5.7051233800816439</v>
      </c>
      <c r="F1661" s="13">
        <v>6.2591851588851437</v>
      </c>
      <c r="G1661" s="13">
        <v>7.1100093075204862</v>
      </c>
    </row>
    <row r="1662" spans="1:7" x14ac:dyDescent="0.25">
      <c r="A1662" s="12">
        <v>42830</v>
      </c>
      <c r="B1662" s="13">
        <v>3.91</v>
      </c>
      <c r="C1662" s="13">
        <v>3.57</v>
      </c>
      <c r="D1662" s="13">
        <v>4.55</v>
      </c>
      <c r="E1662" s="13">
        <v>5.7051233800816439</v>
      </c>
      <c r="F1662" s="13">
        <v>6.2591851588851437</v>
      </c>
      <c r="G1662" s="13">
        <v>7.1100093075204862</v>
      </c>
    </row>
    <row r="1663" spans="1:7" x14ac:dyDescent="0.25">
      <c r="A1663" s="12">
        <v>42831</v>
      </c>
      <c r="B1663" s="13">
        <v>3.93</v>
      </c>
      <c r="C1663" s="13">
        <v>3.57</v>
      </c>
      <c r="D1663" s="13">
        <v>4.5199999999999996</v>
      </c>
      <c r="E1663" s="13">
        <v>5.7051233800816439</v>
      </c>
      <c r="F1663" s="13">
        <v>6.2591851588851437</v>
      </c>
      <c r="G1663" s="13">
        <v>7.1100093075204862</v>
      </c>
    </row>
    <row r="1664" spans="1:7" x14ac:dyDescent="0.25">
      <c r="A1664" s="12">
        <v>42832</v>
      </c>
      <c r="B1664" s="13">
        <v>3.86</v>
      </c>
      <c r="C1664" s="13">
        <v>3.58</v>
      </c>
      <c r="D1664" s="13">
        <v>4.47</v>
      </c>
      <c r="E1664" s="13">
        <v>5.7051233800816439</v>
      </c>
      <c r="F1664" s="13">
        <v>6.2591851588851437</v>
      </c>
      <c r="G1664" s="13">
        <v>7.1100093075204862</v>
      </c>
    </row>
    <row r="1665" spans="1:7" x14ac:dyDescent="0.25">
      <c r="A1665" s="12">
        <v>42835</v>
      </c>
      <c r="B1665" s="13">
        <v>3.86</v>
      </c>
      <c r="C1665" s="13">
        <v>3.6</v>
      </c>
      <c r="D1665" s="13">
        <v>4.4800000000000004</v>
      </c>
      <c r="E1665" s="13">
        <v>5.7051233800816439</v>
      </c>
      <c r="F1665" s="13">
        <v>6.2591851588851437</v>
      </c>
      <c r="G1665" s="13">
        <v>7.1100093075204862</v>
      </c>
    </row>
    <row r="1666" spans="1:7" x14ac:dyDescent="0.25">
      <c r="A1666" s="12">
        <v>42836</v>
      </c>
      <c r="B1666" s="13">
        <v>3.94</v>
      </c>
      <c r="C1666" s="13">
        <v>3.6</v>
      </c>
      <c r="D1666" s="13">
        <v>4.5199999999999996</v>
      </c>
      <c r="E1666" s="13">
        <v>5.7051233800816439</v>
      </c>
      <c r="F1666" s="13">
        <v>6.2591851588851437</v>
      </c>
      <c r="G1666" s="13">
        <v>7.1100093075204862</v>
      </c>
    </row>
    <row r="1667" spans="1:7" x14ac:dyDescent="0.25">
      <c r="A1667" s="12">
        <v>42837</v>
      </c>
      <c r="B1667" s="13">
        <v>3.96</v>
      </c>
      <c r="C1667" s="13">
        <v>3.61</v>
      </c>
      <c r="D1667" s="13">
        <v>4.53</v>
      </c>
      <c r="E1667" s="13">
        <v>5.7051233800816439</v>
      </c>
      <c r="F1667" s="13">
        <v>6.2591851588851437</v>
      </c>
      <c r="G1667" s="13">
        <v>7.1100093075204862</v>
      </c>
    </row>
    <row r="1668" spans="1:7" x14ac:dyDescent="0.25">
      <c r="A1668" s="12">
        <v>42838</v>
      </c>
      <c r="B1668" s="13">
        <v>4.03</v>
      </c>
      <c r="C1668" s="13">
        <v>3.63</v>
      </c>
      <c r="D1668" s="13">
        <v>4.58</v>
      </c>
      <c r="E1668" s="13">
        <v>5.7051233800816439</v>
      </c>
      <c r="F1668" s="13">
        <v>6.2591851588851437</v>
      </c>
      <c r="G1668" s="13">
        <v>7.1100093075204862</v>
      </c>
    </row>
    <row r="1669" spans="1:7" x14ac:dyDescent="0.25">
      <c r="A1669" s="12">
        <v>42839</v>
      </c>
      <c r="B1669" s="13" t="e">
        <v>#N/A</v>
      </c>
      <c r="C1669" s="13" t="e">
        <v>#N/A</v>
      </c>
      <c r="D1669" s="13" t="e">
        <v>#N/A</v>
      </c>
      <c r="E1669" s="13">
        <v>5.7051233800816439</v>
      </c>
      <c r="F1669" s="13">
        <v>6.2591851588851437</v>
      </c>
      <c r="G1669" s="13">
        <v>7.1100093075204862</v>
      </c>
    </row>
    <row r="1670" spans="1:7" x14ac:dyDescent="0.25">
      <c r="A1670" s="12">
        <v>42842</v>
      </c>
      <c r="B1670" s="13">
        <v>4</v>
      </c>
      <c r="C1670" s="13">
        <v>3.61</v>
      </c>
      <c r="D1670" s="13">
        <v>4.55</v>
      </c>
      <c r="E1670" s="13">
        <v>5.7051233800816439</v>
      </c>
      <c r="F1670" s="13">
        <v>6.2591851588851437</v>
      </c>
      <c r="G1670" s="13">
        <v>7.1100093075204862</v>
      </c>
    </row>
    <row r="1671" spans="1:7" x14ac:dyDescent="0.25">
      <c r="A1671" s="12">
        <v>42843</v>
      </c>
      <c r="B1671" s="13">
        <v>4.07</v>
      </c>
      <c r="C1671" s="13">
        <v>3.61</v>
      </c>
      <c r="D1671" s="13">
        <v>4.59</v>
      </c>
      <c r="E1671" s="13">
        <v>5.7051233800816439</v>
      </c>
      <c r="F1671" s="13">
        <v>6.2591851588851437</v>
      </c>
      <c r="G1671" s="13">
        <v>7.1100093075204862</v>
      </c>
    </row>
    <row r="1672" spans="1:7" x14ac:dyDescent="0.25">
      <c r="A1672" s="12">
        <v>42844</v>
      </c>
      <c r="B1672" s="13">
        <v>4.01</v>
      </c>
      <c r="C1672" s="13">
        <v>3.56</v>
      </c>
      <c r="D1672" s="13">
        <v>4.57</v>
      </c>
      <c r="E1672" s="13">
        <v>5.7051233800816439</v>
      </c>
      <c r="F1672" s="13">
        <v>6.2591851588851437</v>
      </c>
      <c r="G1672" s="13">
        <v>7.1100093075204862</v>
      </c>
    </row>
    <row r="1673" spans="1:7" x14ac:dyDescent="0.25">
      <c r="A1673" s="12">
        <v>42845</v>
      </c>
      <c r="B1673" s="13">
        <v>3.98</v>
      </c>
      <c r="C1673" s="13">
        <v>3.54</v>
      </c>
      <c r="D1673" s="13">
        <v>4.54</v>
      </c>
      <c r="E1673" s="13">
        <v>5.7051233800816439</v>
      </c>
      <c r="F1673" s="13">
        <v>6.2591851588851437</v>
      </c>
      <c r="G1673" s="13">
        <v>7.1100093075204862</v>
      </c>
    </row>
    <row r="1674" spans="1:7" x14ac:dyDescent="0.25">
      <c r="A1674" s="12">
        <v>42846</v>
      </c>
      <c r="B1674" s="13">
        <v>3.97</v>
      </c>
      <c r="C1674" s="13">
        <v>3.53</v>
      </c>
      <c r="D1674" s="13">
        <v>4.51</v>
      </c>
      <c r="E1674" s="13">
        <v>5.7051233800816439</v>
      </c>
      <c r="F1674" s="13">
        <v>6.2591851588851437</v>
      </c>
      <c r="G1674" s="13">
        <v>7.1100093075204862</v>
      </c>
    </row>
    <row r="1675" spans="1:7" x14ac:dyDescent="0.25">
      <c r="A1675" s="12">
        <v>42849</v>
      </c>
      <c r="B1675" s="13">
        <v>3.86</v>
      </c>
      <c r="C1675" s="13">
        <v>3.33</v>
      </c>
      <c r="D1675" s="13">
        <v>4.4400000000000004</v>
      </c>
      <c r="E1675" s="13">
        <v>5.7051233800816439</v>
      </c>
      <c r="F1675" s="13">
        <v>6.2591851588851437</v>
      </c>
      <c r="G1675" s="13">
        <v>7.1100093075204862</v>
      </c>
    </row>
    <row r="1676" spans="1:7" x14ac:dyDescent="0.25">
      <c r="A1676" s="12">
        <v>42850</v>
      </c>
      <c r="B1676" s="13">
        <v>3.78</v>
      </c>
      <c r="C1676" s="13">
        <v>3.3</v>
      </c>
      <c r="D1676" s="13">
        <v>4.3899999999999997</v>
      </c>
      <c r="E1676" s="13">
        <v>5.7051233800816439</v>
      </c>
      <c r="F1676" s="13">
        <v>6.2591851588851437</v>
      </c>
      <c r="G1676" s="13">
        <v>7.1100093075204862</v>
      </c>
    </row>
    <row r="1677" spans="1:7" x14ac:dyDescent="0.25">
      <c r="A1677" s="12">
        <v>42851</v>
      </c>
      <c r="B1677" s="13">
        <v>3.76</v>
      </c>
      <c r="C1677" s="13">
        <v>3.3</v>
      </c>
      <c r="D1677" s="13">
        <v>4.38</v>
      </c>
      <c r="E1677" s="13">
        <v>5.7051233800816439</v>
      </c>
      <c r="F1677" s="13">
        <v>6.2591851588851437</v>
      </c>
      <c r="G1677" s="13">
        <v>7.1100093075204862</v>
      </c>
    </row>
    <row r="1678" spans="1:7" x14ac:dyDescent="0.25">
      <c r="A1678" s="12">
        <v>42852</v>
      </c>
      <c r="B1678" s="13">
        <v>3.78</v>
      </c>
      <c r="C1678" s="13">
        <v>3.33</v>
      </c>
      <c r="D1678" s="13">
        <v>4.4000000000000004</v>
      </c>
      <c r="E1678" s="13">
        <v>5.7051233800816439</v>
      </c>
      <c r="F1678" s="13">
        <v>6.2591851588851437</v>
      </c>
      <c r="G1678" s="13">
        <v>7.1100093075204862</v>
      </c>
    </row>
    <row r="1679" spans="1:7" x14ac:dyDescent="0.25">
      <c r="A1679" s="12">
        <v>42853</v>
      </c>
      <c r="B1679" s="13">
        <v>3.75</v>
      </c>
      <c r="C1679" s="13">
        <v>3.29</v>
      </c>
      <c r="D1679" s="13">
        <v>4.37</v>
      </c>
      <c r="E1679" s="13">
        <v>5.7051233800816439</v>
      </c>
      <c r="F1679" s="13">
        <v>6.2591851588851437</v>
      </c>
      <c r="G1679" s="13">
        <v>7.1100093075204862</v>
      </c>
    </row>
    <row r="1680" spans="1:7" x14ac:dyDescent="0.25">
      <c r="A1680" s="12">
        <v>42855</v>
      </c>
      <c r="B1680" s="13">
        <v>3.81</v>
      </c>
      <c r="C1680" s="13">
        <v>3.3</v>
      </c>
      <c r="D1680" s="13">
        <v>4.4000000000000004</v>
      </c>
      <c r="E1680" s="13">
        <v>5.7051233800816439</v>
      </c>
      <c r="F1680" s="13">
        <v>6.2591851588851437</v>
      </c>
      <c r="G1680" s="13">
        <v>7.1100093075204862</v>
      </c>
    </row>
    <row r="1681" spans="1:7" x14ac:dyDescent="0.25">
      <c r="A1681" s="12">
        <v>42856</v>
      </c>
      <c r="B1681" s="13">
        <v>3.78</v>
      </c>
      <c r="C1681" s="13">
        <v>3.3</v>
      </c>
      <c r="D1681" s="13">
        <v>4.37</v>
      </c>
      <c r="E1681" s="13">
        <v>5.7051233800816439</v>
      </c>
      <c r="F1681" s="13">
        <v>6.2591851588851437</v>
      </c>
      <c r="G1681" s="13">
        <v>7.1100093075204862</v>
      </c>
    </row>
    <row r="1682" spans="1:7" x14ac:dyDescent="0.25">
      <c r="A1682" s="12">
        <v>42857</v>
      </c>
      <c r="B1682" s="13">
        <v>3.79</v>
      </c>
      <c r="C1682" s="13">
        <v>3.23</v>
      </c>
      <c r="D1682" s="13">
        <v>4.37</v>
      </c>
      <c r="E1682" s="13">
        <v>5.7051233800816439</v>
      </c>
      <c r="F1682" s="13">
        <v>6.2591851588851437</v>
      </c>
      <c r="G1682" s="13">
        <v>7.1100093075204862</v>
      </c>
    </row>
    <row r="1683" spans="1:7" x14ac:dyDescent="0.25">
      <c r="A1683" s="12">
        <v>42858</v>
      </c>
      <c r="B1683" s="13">
        <v>3.76</v>
      </c>
      <c r="C1683" s="13">
        <v>3.2</v>
      </c>
      <c r="D1683" s="13">
        <v>4.33</v>
      </c>
      <c r="E1683" s="13">
        <v>5.7051233800816439</v>
      </c>
      <c r="F1683" s="13">
        <v>6.2591851588851437</v>
      </c>
      <c r="G1683" s="13">
        <v>7.1100093075204862</v>
      </c>
    </row>
    <row r="1684" spans="1:7" x14ac:dyDescent="0.25">
      <c r="A1684" s="12">
        <v>42859</v>
      </c>
      <c r="B1684" s="13">
        <v>3.8</v>
      </c>
      <c r="C1684" s="13">
        <v>3.14</v>
      </c>
      <c r="D1684" s="13">
        <v>4.32</v>
      </c>
      <c r="E1684" s="13">
        <v>5.7051233800816439</v>
      </c>
      <c r="F1684" s="13">
        <v>6.2591851588851437</v>
      </c>
      <c r="G1684" s="13">
        <v>7.1100093075204862</v>
      </c>
    </row>
    <row r="1685" spans="1:7" x14ac:dyDescent="0.25">
      <c r="A1685" s="12">
        <v>42860</v>
      </c>
      <c r="B1685" s="13">
        <v>3.82</v>
      </c>
      <c r="C1685" s="13">
        <v>3.12</v>
      </c>
      <c r="D1685" s="13">
        <v>4.34</v>
      </c>
      <c r="E1685" s="13">
        <v>5.7051233800816439</v>
      </c>
      <c r="F1685" s="13">
        <v>6.2591851588851437</v>
      </c>
      <c r="G1685" s="13">
        <v>7.1100093075204862</v>
      </c>
    </row>
    <row r="1686" spans="1:7" x14ac:dyDescent="0.25">
      <c r="A1686" s="12">
        <v>42863</v>
      </c>
      <c r="B1686" s="13">
        <v>3.8</v>
      </c>
      <c r="C1686" s="13">
        <v>3.08</v>
      </c>
      <c r="D1686" s="13">
        <v>4.3099999999999996</v>
      </c>
      <c r="E1686" s="13">
        <v>5.7051233800816439</v>
      </c>
      <c r="F1686" s="13">
        <v>6.2591851588851437</v>
      </c>
      <c r="G1686" s="13">
        <v>7.1100093075204862</v>
      </c>
    </row>
    <row r="1687" spans="1:7" x14ac:dyDescent="0.25">
      <c r="A1687" s="12">
        <v>42864</v>
      </c>
      <c r="B1687" s="13">
        <v>3.74</v>
      </c>
      <c r="C1687" s="13">
        <v>3.06</v>
      </c>
      <c r="D1687" s="13">
        <v>4.29</v>
      </c>
      <c r="E1687" s="13">
        <v>5.7051233800816439</v>
      </c>
      <c r="F1687" s="13">
        <v>6.2591851588851437</v>
      </c>
      <c r="G1687" s="13">
        <v>7.1100093075204862</v>
      </c>
    </row>
    <row r="1688" spans="1:7" x14ac:dyDescent="0.25">
      <c r="A1688" s="12">
        <v>42865</v>
      </c>
      <c r="B1688" s="13">
        <v>3.72</v>
      </c>
      <c r="C1688" s="13">
        <v>3.03</v>
      </c>
      <c r="D1688" s="13">
        <v>4.28</v>
      </c>
      <c r="E1688" s="13">
        <v>5.7051233800816439</v>
      </c>
      <c r="F1688" s="13">
        <v>6.2591851588851437</v>
      </c>
      <c r="G1688" s="13">
        <v>7.1100093075204862</v>
      </c>
    </row>
    <row r="1689" spans="1:7" x14ac:dyDescent="0.25">
      <c r="A1689" s="12">
        <v>42866</v>
      </c>
      <c r="B1689" s="13">
        <v>3.72</v>
      </c>
      <c r="C1689" s="13">
        <v>3.03</v>
      </c>
      <c r="D1689" s="13">
        <v>4.3</v>
      </c>
      <c r="E1689" s="13">
        <v>5.7051233800816439</v>
      </c>
      <c r="F1689" s="13">
        <v>6.2591851588851437</v>
      </c>
      <c r="G1689" s="13">
        <v>7.1100093075204862</v>
      </c>
    </row>
    <row r="1690" spans="1:7" x14ac:dyDescent="0.25">
      <c r="A1690" s="12">
        <v>42867</v>
      </c>
      <c r="B1690" s="13">
        <v>3.77</v>
      </c>
      <c r="C1690" s="13">
        <v>3.07</v>
      </c>
      <c r="D1690" s="13">
        <v>4.3600000000000003</v>
      </c>
      <c r="E1690" s="13">
        <v>5.7051233800816439</v>
      </c>
      <c r="F1690" s="13">
        <v>6.2591851588851437</v>
      </c>
      <c r="G1690" s="13">
        <v>7.1100093075204862</v>
      </c>
    </row>
    <row r="1691" spans="1:7" x14ac:dyDescent="0.25">
      <c r="A1691" s="12">
        <v>42870</v>
      </c>
      <c r="B1691" s="13">
        <v>3.72</v>
      </c>
      <c r="C1691" s="13">
        <v>3.04</v>
      </c>
      <c r="D1691" s="13">
        <v>4.33</v>
      </c>
      <c r="E1691" s="13">
        <v>5.7051233800816439</v>
      </c>
      <c r="F1691" s="13">
        <v>6.2591851588851437</v>
      </c>
      <c r="G1691" s="13">
        <v>7.1100093075204862</v>
      </c>
    </row>
    <row r="1692" spans="1:7" x14ac:dyDescent="0.25">
      <c r="A1692" s="12">
        <v>42871</v>
      </c>
      <c r="B1692" s="13">
        <v>3.71</v>
      </c>
      <c r="C1692" s="13">
        <v>3.02</v>
      </c>
      <c r="D1692" s="13">
        <v>4.32</v>
      </c>
      <c r="E1692" s="13">
        <v>5.7051233800816439</v>
      </c>
      <c r="F1692" s="13">
        <v>6.2591851588851437</v>
      </c>
      <c r="G1692" s="13">
        <v>7.1100093075204862</v>
      </c>
    </row>
    <row r="1693" spans="1:7" x14ac:dyDescent="0.25">
      <c r="A1693" s="12">
        <v>42872</v>
      </c>
      <c r="B1693" s="13">
        <v>3.84</v>
      </c>
      <c r="C1693" s="13">
        <v>3.06</v>
      </c>
      <c r="D1693" s="13">
        <v>4.41</v>
      </c>
      <c r="E1693" s="13">
        <v>5.7051233800816439</v>
      </c>
      <c r="F1693" s="13">
        <v>6.2591851588851437</v>
      </c>
      <c r="G1693" s="13">
        <v>7.1100093075204862</v>
      </c>
    </row>
    <row r="1694" spans="1:7" x14ac:dyDescent="0.25">
      <c r="A1694" s="12">
        <v>42873</v>
      </c>
      <c r="B1694" s="13">
        <v>3.85</v>
      </c>
      <c r="C1694" s="13">
        <v>3.2</v>
      </c>
      <c r="D1694" s="13">
        <v>4.58</v>
      </c>
      <c r="E1694" s="13">
        <v>5.7051233800816439</v>
      </c>
      <c r="F1694" s="13">
        <v>6.2591851588851437</v>
      </c>
      <c r="G1694" s="13">
        <v>7.1100093075204862</v>
      </c>
    </row>
    <row r="1695" spans="1:7" x14ac:dyDescent="0.25">
      <c r="A1695" s="12">
        <v>42874</v>
      </c>
      <c r="B1695" s="13">
        <v>3.78</v>
      </c>
      <c r="C1695" s="13">
        <v>3.13</v>
      </c>
      <c r="D1695" s="13">
        <v>4.54</v>
      </c>
      <c r="E1695" s="13">
        <v>5.7051233800816439</v>
      </c>
      <c r="F1695" s="13">
        <v>6.2591851588851437</v>
      </c>
      <c r="G1695" s="13">
        <v>7.1100093075204862</v>
      </c>
    </row>
    <row r="1696" spans="1:7" x14ac:dyDescent="0.25">
      <c r="A1696" s="12">
        <v>42877</v>
      </c>
      <c r="B1696" s="13">
        <v>3.72</v>
      </c>
      <c r="C1696" s="13">
        <v>3.08</v>
      </c>
      <c r="D1696" s="13">
        <v>4.5599999999999996</v>
      </c>
      <c r="E1696" s="13">
        <v>5.7051233800816439</v>
      </c>
      <c r="F1696" s="13">
        <v>6.2591851588851437</v>
      </c>
      <c r="G1696" s="13">
        <v>7.1100093075204862</v>
      </c>
    </row>
    <row r="1697" spans="1:7" x14ac:dyDescent="0.25">
      <c r="A1697" s="12">
        <v>42878</v>
      </c>
      <c r="B1697" s="13">
        <v>3.67</v>
      </c>
      <c r="C1697" s="13">
        <v>3.06</v>
      </c>
      <c r="D1697" s="13">
        <v>4.55</v>
      </c>
      <c r="E1697" s="13">
        <v>5.7051233800816439</v>
      </c>
      <c r="F1697" s="13">
        <v>6.2591851588851437</v>
      </c>
      <c r="G1697" s="13">
        <v>7.1100093075204862</v>
      </c>
    </row>
    <row r="1698" spans="1:7" x14ac:dyDescent="0.25">
      <c r="A1698" s="12">
        <v>42879</v>
      </c>
      <c r="B1698" s="13">
        <v>3.68</v>
      </c>
      <c r="C1698" s="13">
        <v>3.03</v>
      </c>
      <c r="D1698" s="13">
        <v>4.51</v>
      </c>
      <c r="E1698" s="13">
        <v>5.7051233800816439</v>
      </c>
      <c r="F1698" s="13">
        <v>6.2591851588851437</v>
      </c>
      <c r="G1698" s="13">
        <v>7.1100093075204862</v>
      </c>
    </row>
    <row r="1699" spans="1:7" x14ac:dyDescent="0.25">
      <c r="A1699" s="12">
        <v>42880</v>
      </c>
      <c r="B1699" s="13">
        <v>3.67</v>
      </c>
      <c r="C1699" s="13">
        <v>3.04</v>
      </c>
      <c r="D1699" s="13">
        <v>4.51</v>
      </c>
      <c r="E1699" s="13">
        <v>5.7051233800816439</v>
      </c>
      <c r="F1699" s="13">
        <v>6.2591851588851437</v>
      </c>
      <c r="G1699" s="13">
        <v>7.1100093075204862</v>
      </c>
    </row>
    <row r="1700" spans="1:7" x14ac:dyDescent="0.25">
      <c r="A1700" s="12">
        <v>42881</v>
      </c>
      <c r="B1700" s="13">
        <v>3.67</v>
      </c>
      <c r="C1700" s="13">
        <v>3.03</v>
      </c>
      <c r="D1700" s="13">
        <v>4.49</v>
      </c>
      <c r="E1700" s="13">
        <v>5.7051233800816439</v>
      </c>
      <c r="F1700" s="13">
        <v>6.2591851588851437</v>
      </c>
      <c r="G1700" s="13">
        <v>7.1100093075204862</v>
      </c>
    </row>
    <row r="1701" spans="1:7" x14ac:dyDescent="0.25">
      <c r="A1701" s="12">
        <v>42884</v>
      </c>
      <c r="B1701" s="13">
        <v>3.67</v>
      </c>
      <c r="C1701" s="13">
        <v>3.02</v>
      </c>
      <c r="D1701" s="13">
        <v>4.49</v>
      </c>
      <c r="E1701" s="13">
        <v>5.7051233800816439</v>
      </c>
      <c r="F1701" s="13">
        <v>6.2591851588851437</v>
      </c>
      <c r="G1701" s="13">
        <v>7.1100093075204862</v>
      </c>
    </row>
    <row r="1702" spans="1:7" x14ac:dyDescent="0.25">
      <c r="A1702" s="12">
        <v>42885</v>
      </c>
      <c r="B1702" s="13">
        <v>3.68</v>
      </c>
      <c r="C1702" s="13">
        <v>3.02</v>
      </c>
      <c r="D1702" s="13">
        <v>4.51</v>
      </c>
      <c r="E1702" s="13">
        <v>5.7051233800816439</v>
      </c>
      <c r="F1702" s="13">
        <v>6.2591851588851437</v>
      </c>
      <c r="G1702" s="13">
        <v>7.1100093075204862</v>
      </c>
    </row>
    <row r="1703" spans="1:7" x14ac:dyDescent="0.25">
      <c r="A1703" s="12">
        <v>42886</v>
      </c>
      <c r="B1703" s="13">
        <v>3.74</v>
      </c>
      <c r="C1703" s="13">
        <v>3.03</v>
      </c>
      <c r="D1703" s="13">
        <v>4.55</v>
      </c>
      <c r="E1703" s="13">
        <v>5.7051233800816439</v>
      </c>
      <c r="F1703" s="13">
        <v>6.2591851588851437</v>
      </c>
      <c r="G1703" s="13">
        <v>7.1100093075204862</v>
      </c>
    </row>
    <row r="1704" spans="1:7" x14ac:dyDescent="0.25">
      <c r="A1704" s="12">
        <v>42887</v>
      </c>
      <c r="B1704" s="13">
        <v>3.69</v>
      </c>
      <c r="C1704" s="13">
        <v>3.02</v>
      </c>
      <c r="D1704" s="13">
        <v>4.5199999999999996</v>
      </c>
      <c r="E1704" s="13">
        <v>5.7051233800816439</v>
      </c>
      <c r="F1704" s="13">
        <v>6.2591851588851437</v>
      </c>
      <c r="G1704" s="13">
        <v>7.1100093075204862</v>
      </c>
    </row>
    <row r="1705" spans="1:7" x14ac:dyDescent="0.25">
      <c r="A1705" s="12">
        <v>42888</v>
      </c>
      <c r="B1705" s="13">
        <v>3.69</v>
      </c>
      <c r="C1705" s="13">
        <v>3.02</v>
      </c>
      <c r="D1705" s="13">
        <v>4.54</v>
      </c>
      <c r="E1705" s="13">
        <v>5.7051233800816439</v>
      </c>
      <c r="F1705" s="13">
        <v>6.2591851588851437</v>
      </c>
      <c r="G1705" s="13">
        <v>7.1100093075204862</v>
      </c>
    </row>
    <row r="1706" spans="1:7" x14ac:dyDescent="0.25">
      <c r="A1706" s="12">
        <v>42891</v>
      </c>
      <c r="B1706" s="13">
        <v>3.68</v>
      </c>
      <c r="C1706" s="13">
        <v>2.97</v>
      </c>
      <c r="D1706" s="13">
        <v>4.5199999999999996</v>
      </c>
      <c r="E1706" s="13">
        <v>5.7051233800816439</v>
      </c>
      <c r="F1706" s="13">
        <v>6.2591851588851437</v>
      </c>
      <c r="G1706" s="13">
        <v>7.1100093075204862</v>
      </c>
    </row>
    <row r="1707" spans="1:7" x14ac:dyDescent="0.25">
      <c r="A1707" s="12">
        <v>42892</v>
      </c>
      <c r="B1707" s="13">
        <v>3.72</v>
      </c>
      <c r="C1707" s="13">
        <v>2.97</v>
      </c>
      <c r="D1707" s="13">
        <v>4.53</v>
      </c>
      <c r="E1707" s="13">
        <v>5.7051233800816439</v>
      </c>
      <c r="F1707" s="13">
        <v>6.2591851588851437</v>
      </c>
      <c r="G1707" s="13">
        <v>7.1100093075204862</v>
      </c>
    </row>
    <row r="1708" spans="1:7" x14ac:dyDescent="0.25">
      <c r="A1708" s="12">
        <v>42893</v>
      </c>
      <c r="B1708" s="13">
        <v>3.73</v>
      </c>
      <c r="C1708" s="13">
        <v>2.96</v>
      </c>
      <c r="D1708" s="13">
        <v>4.5199999999999996</v>
      </c>
      <c r="E1708" s="13">
        <v>5.7051233800816439</v>
      </c>
      <c r="F1708" s="13">
        <v>6.2591851588851437</v>
      </c>
      <c r="G1708" s="13">
        <v>7.1100093075204862</v>
      </c>
    </row>
    <row r="1709" spans="1:7" x14ac:dyDescent="0.25">
      <c r="A1709" s="12">
        <v>42894</v>
      </c>
      <c r="B1709" s="13">
        <v>3.76</v>
      </c>
      <c r="C1709" s="13">
        <v>2.95</v>
      </c>
      <c r="D1709" s="13">
        <v>4.54</v>
      </c>
      <c r="E1709" s="13">
        <v>5.7051233800816439</v>
      </c>
      <c r="F1709" s="13">
        <v>6.2591851588851437</v>
      </c>
      <c r="G1709" s="13">
        <v>7.1100093075204862</v>
      </c>
    </row>
    <row r="1710" spans="1:7" x14ac:dyDescent="0.25">
      <c r="A1710" s="12">
        <v>42895</v>
      </c>
      <c r="B1710" s="13">
        <v>3.73</v>
      </c>
      <c r="C1710" s="13">
        <v>2.93</v>
      </c>
      <c r="D1710" s="13">
        <v>4.54</v>
      </c>
      <c r="E1710" s="13">
        <v>5.7051233800816439</v>
      </c>
      <c r="F1710" s="13">
        <v>6.2591851588851437</v>
      </c>
      <c r="G1710" s="13">
        <v>7.1100093075204862</v>
      </c>
    </row>
    <row r="1711" spans="1:7" x14ac:dyDescent="0.25">
      <c r="A1711" s="12">
        <v>42898</v>
      </c>
      <c r="B1711" s="13">
        <v>3.71</v>
      </c>
      <c r="C1711" s="13">
        <v>2.93</v>
      </c>
      <c r="D1711" s="13">
        <v>4.53</v>
      </c>
      <c r="E1711" s="13">
        <v>5.7051233800816439</v>
      </c>
      <c r="F1711" s="13">
        <v>6.2591851588851437</v>
      </c>
      <c r="G1711" s="13">
        <v>7.1100093075204862</v>
      </c>
    </row>
    <row r="1712" spans="1:7" x14ac:dyDescent="0.25">
      <c r="A1712" s="12">
        <v>42899</v>
      </c>
      <c r="B1712" s="13">
        <v>3.68</v>
      </c>
      <c r="C1712" s="13">
        <v>2.89</v>
      </c>
      <c r="D1712" s="13">
        <v>4.54</v>
      </c>
      <c r="E1712" s="13">
        <v>5.7051233800816439</v>
      </c>
      <c r="F1712" s="13">
        <v>6.2591851588851437</v>
      </c>
      <c r="G1712" s="13">
        <v>7.1100093075204862</v>
      </c>
    </row>
    <row r="1713" spans="1:7" x14ac:dyDescent="0.25">
      <c r="A1713" s="12">
        <v>42900</v>
      </c>
      <c r="B1713" s="13">
        <v>3.7</v>
      </c>
      <c r="C1713" s="13">
        <v>2.87</v>
      </c>
      <c r="D1713" s="13">
        <v>4.55</v>
      </c>
      <c r="E1713" s="13">
        <v>5.7051233800816439</v>
      </c>
      <c r="F1713" s="13">
        <v>6.2591851588851437</v>
      </c>
      <c r="G1713" s="13">
        <v>7.1100093075204862</v>
      </c>
    </row>
    <row r="1714" spans="1:7" x14ac:dyDescent="0.25">
      <c r="A1714" s="12">
        <v>42901</v>
      </c>
      <c r="B1714" s="13">
        <v>3.72</v>
      </c>
      <c r="C1714" s="13">
        <v>2.84</v>
      </c>
      <c r="D1714" s="13">
        <v>4.55</v>
      </c>
      <c r="E1714" s="13">
        <v>5.7051233800816439</v>
      </c>
      <c r="F1714" s="13">
        <v>6.2591851588851437</v>
      </c>
      <c r="G1714" s="13">
        <v>7.1100093075204862</v>
      </c>
    </row>
    <row r="1715" spans="1:7" x14ac:dyDescent="0.25">
      <c r="A1715" s="12">
        <v>42902</v>
      </c>
      <c r="B1715" s="13">
        <v>3.76</v>
      </c>
      <c r="C1715" s="13">
        <v>2.88</v>
      </c>
      <c r="D1715" s="13">
        <v>4.5599999999999996</v>
      </c>
      <c r="E1715" s="13">
        <v>5.7051233800816439</v>
      </c>
      <c r="F1715" s="13">
        <v>6.2591851588851437</v>
      </c>
      <c r="G1715" s="13">
        <v>7.1100093075204862</v>
      </c>
    </row>
    <row r="1716" spans="1:7" x14ac:dyDescent="0.25">
      <c r="A1716" s="12">
        <v>42905</v>
      </c>
      <c r="B1716" s="13">
        <v>3.7</v>
      </c>
      <c r="C1716" s="13">
        <v>2.85</v>
      </c>
      <c r="D1716" s="13">
        <v>4.54</v>
      </c>
      <c r="E1716" s="13">
        <v>5.7051233800816439</v>
      </c>
      <c r="F1716" s="13">
        <v>6.2591851588851437</v>
      </c>
      <c r="G1716" s="13">
        <v>7.1100093075204862</v>
      </c>
    </row>
    <row r="1717" spans="1:7" x14ac:dyDescent="0.25">
      <c r="A1717" s="12">
        <v>42906</v>
      </c>
      <c r="B1717" s="13">
        <v>3.77</v>
      </c>
      <c r="C1717" s="13">
        <v>2.83</v>
      </c>
      <c r="D1717" s="13">
        <v>4.59</v>
      </c>
      <c r="E1717" s="13">
        <v>5.7051233800816439</v>
      </c>
      <c r="F1717" s="13">
        <v>6.2591851588851437</v>
      </c>
      <c r="G1717" s="13">
        <v>7.1100093075204862</v>
      </c>
    </row>
    <row r="1718" spans="1:7" x14ac:dyDescent="0.25">
      <c r="A1718" s="12">
        <v>42907</v>
      </c>
      <c r="B1718" s="13">
        <v>3.85</v>
      </c>
      <c r="C1718" s="13">
        <v>2.82</v>
      </c>
      <c r="D1718" s="13">
        <v>4.6500000000000004</v>
      </c>
      <c r="E1718" s="13">
        <v>5.7051233800816439</v>
      </c>
      <c r="F1718" s="13">
        <v>6.2591851588851437</v>
      </c>
      <c r="G1718" s="13">
        <v>7.1100093075204862</v>
      </c>
    </row>
    <row r="1719" spans="1:7" x14ac:dyDescent="0.25">
      <c r="A1719" s="12">
        <v>42908</v>
      </c>
      <c r="B1719" s="13">
        <v>3.87</v>
      </c>
      <c r="C1719" s="13">
        <v>2.87</v>
      </c>
      <c r="D1719" s="13">
        <v>4.6900000000000004</v>
      </c>
      <c r="E1719" s="13">
        <v>5.7051233800816439</v>
      </c>
      <c r="F1719" s="13">
        <v>6.2591851588851437</v>
      </c>
      <c r="G1719" s="13">
        <v>7.1100093075204862</v>
      </c>
    </row>
    <row r="1720" spans="1:7" x14ac:dyDescent="0.25">
      <c r="A1720" s="12">
        <v>42909</v>
      </c>
      <c r="B1720" s="13">
        <v>3.86</v>
      </c>
      <c r="C1720" s="13">
        <v>2.86</v>
      </c>
      <c r="D1720" s="13">
        <v>4.7</v>
      </c>
      <c r="E1720" s="13">
        <v>5.7051233800816439</v>
      </c>
      <c r="F1720" s="13">
        <v>6.2591851588851437</v>
      </c>
      <c r="G1720" s="13">
        <v>7.1100093075204862</v>
      </c>
    </row>
    <row r="1721" spans="1:7" x14ac:dyDescent="0.25">
      <c r="A1721" s="12">
        <v>42912</v>
      </c>
      <c r="B1721" s="13">
        <v>3.83</v>
      </c>
      <c r="C1721" s="13">
        <v>2.79</v>
      </c>
      <c r="D1721" s="13">
        <v>4.67</v>
      </c>
      <c r="E1721" s="13">
        <v>5.7051233800816439</v>
      </c>
      <c r="F1721" s="13">
        <v>6.2591851588851437</v>
      </c>
      <c r="G1721" s="13">
        <v>7.1100093075204862</v>
      </c>
    </row>
    <row r="1722" spans="1:7" x14ac:dyDescent="0.25">
      <c r="A1722" s="12">
        <v>42913</v>
      </c>
      <c r="B1722" s="13">
        <v>3.77</v>
      </c>
      <c r="C1722" s="13">
        <v>2.76</v>
      </c>
      <c r="D1722" s="13">
        <v>4.6500000000000004</v>
      </c>
      <c r="E1722" s="13">
        <v>5.7051233800816439</v>
      </c>
      <c r="F1722" s="13">
        <v>6.2591851588851437</v>
      </c>
      <c r="G1722" s="13">
        <v>7.1100093075204862</v>
      </c>
    </row>
    <row r="1723" spans="1:7" x14ac:dyDescent="0.25">
      <c r="A1723" s="12">
        <v>42914</v>
      </c>
      <c r="B1723" s="13">
        <v>3.77</v>
      </c>
      <c r="C1723" s="13">
        <v>2.83</v>
      </c>
      <c r="D1723" s="13">
        <v>4.67</v>
      </c>
      <c r="E1723" s="13">
        <v>5.7051233800816439</v>
      </c>
      <c r="F1723" s="13">
        <v>6.2591851588851437</v>
      </c>
      <c r="G1723" s="13">
        <v>7.1100093075204862</v>
      </c>
    </row>
    <row r="1724" spans="1:7" x14ac:dyDescent="0.25">
      <c r="A1724" s="12">
        <v>42915</v>
      </c>
      <c r="B1724" s="13">
        <v>3.76</v>
      </c>
      <c r="C1724" s="13">
        <v>2.82</v>
      </c>
      <c r="D1724" s="13">
        <v>4.6500000000000004</v>
      </c>
      <c r="E1724" s="13">
        <v>5.7051233800816439</v>
      </c>
      <c r="F1724" s="13">
        <v>6.2591851588851437</v>
      </c>
      <c r="G1724" s="13">
        <v>7.1100093075204862</v>
      </c>
    </row>
    <row r="1725" spans="1:7" x14ac:dyDescent="0.25">
      <c r="A1725" s="12">
        <v>42916</v>
      </c>
      <c r="B1725" s="13">
        <v>3.77</v>
      </c>
      <c r="C1725" s="13">
        <v>2.88</v>
      </c>
      <c r="D1725" s="13">
        <v>4.5999999999999996</v>
      </c>
      <c r="E1725" s="13">
        <v>5.7051233800816439</v>
      </c>
      <c r="F1725" s="13">
        <v>6.2591851588851437</v>
      </c>
      <c r="G1725" s="13">
        <v>7.1100093075204862</v>
      </c>
    </row>
    <row r="1726" spans="1:7" x14ac:dyDescent="0.25">
      <c r="A1726" s="12">
        <v>42919</v>
      </c>
      <c r="B1726" s="13">
        <v>3.72</v>
      </c>
      <c r="C1726" s="13">
        <v>2.89</v>
      </c>
      <c r="D1726" s="13">
        <v>4.5599999999999996</v>
      </c>
      <c r="E1726" s="13">
        <v>5.7051233800816439</v>
      </c>
      <c r="F1726" s="13">
        <v>6.2591851588851437</v>
      </c>
      <c r="G1726" s="13">
        <v>7.1100093075204862</v>
      </c>
    </row>
    <row r="1727" spans="1:7" x14ac:dyDescent="0.25">
      <c r="A1727" s="12">
        <v>42920</v>
      </c>
      <c r="B1727" s="13">
        <v>3.72</v>
      </c>
      <c r="C1727" s="13">
        <v>2.9</v>
      </c>
      <c r="D1727" s="13">
        <v>4.5599999999999996</v>
      </c>
      <c r="E1727" s="13">
        <v>5.7051233800816439</v>
      </c>
      <c r="F1727" s="13">
        <v>6.2591851588851437</v>
      </c>
      <c r="G1727" s="13">
        <v>7.1100093075204862</v>
      </c>
    </row>
    <row r="1728" spans="1:7" x14ac:dyDescent="0.25">
      <c r="A1728" s="12">
        <v>42921</v>
      </c>
      <c r="B1728" s="13">
        <v>3.73</v>
      </c>
      <c r="C1728" s="13">
        <v>2.91</v>
      </c>
      <c r="D1728" s="13">
        <v>4.57</v>
      </c>
      <c r="E1728" s="13">
        <v>5.7051233800816439</v>
      </c>
      <c r="F1728" s="13">
        <v>6.2591851588851437</v>
      </c>
      <c r="G1728" s="13">
        <v>7.1100093075204862</v>
      </c>
    </row>
    <row r="1729" spans="1:7" x14ac:dyDescent="0.25">
      <c r="A1729" s="12">
        <v>42922</v>
      </c>
      <c r="B1729" s="13">
        <v>3.78</v>
      </c>
      <c r="C1729" s="13">
        <v>2.91</v>
      </c>
      <c r="D1729" s="13">
        <v>4.6100000000000003</v>
      </c>
      <c r="E1729" s="13">
        <v>5.7051233800816439</v>
      </c>
      <c r="F1729" s="13">
        <v>6.2591851588851437</v>
      </c>
      <c r="G1729" s="13">
        <v>7.1100093075204862</v>
      </c>
    </row>
    <row r="1730" spans="1:7" x14ac:dyDescent="0.25">
      <c r="A1730" s="12">
        <v>42923</v>
      </c>
      <c r="B1730" s="13">
        <v>3.83</v>
      </c>
      <c r="C1730" s="13">
        <v>2.97</v>
      </c>
      <c r="D1730" s="13">
        <v>4.62</v>
      </c>
      <c r="E1730" s="13">
        <v>5.7051233800816439</v>
      </c>
      <c r="F1730" s="13">
        <v>6.2591851588851437</v>
      </c>
      <c r="G1730" s="13">
        <v>7.1100093075204862</v>
      </c>
    </row>
    <row r="1731" spans="1:7" x14ac:dyDescent="0.25">
      <c r="A1731" s="12">
        <v>42926</v>
      </c>
      <c r="B1731" s="13">
        <v>3.83</v>
      </c>
      <c r="C1731" s="13">
        <v>3</v>
      </c>
      <c r="D1731" s="13">
        <v>4.6100000000000003</v>
      </c>
      <c r="E1731" s="13">
        <v>5.7051233800816439</v>
      </c>
      <c r="F1731" s="13">
        <v>6.2591851588851437</v>
      </c>
      <c r="G1731" s="13">
        <v>7.1100093075204862</v>
      </c>
    </row>
    <row r="1732" spans="1:7" x14ac:dyDescent="0.25">
      <c r="A1732" s="12">
        <v>42927</v>
      </c>
      <c r="B1732" s="13">
        <v>3.85</v>
      </c>
      <c r="C1732" s="13">
        <v>2.97</v>
      </c>
      <c r="D1732" s="13">
        <v>4.6100000000000003</v>
      </c>
      <c r="E1732" s="13">
        <v>5.7051233800816439</v>
      </c>
      <c r="F1732" s="13">
        <v>6.2591851588851437</v>
      </c>
      <c r="G1732" s="13">
        <v>7.1100093075204862</v>
      </c>
    </row>
    <row r="1733" spans="1:7" x14ac:dyDescent="0.25">
      <c r="A1733" s="12">
        <v>42928</v>
      </c>
      <c r="B1733" s="13">
        <v>3.81</v>
      </c>
      <c r="C1733" s="13">
        <v>2.94</v>
      </c>
      <c r="D1733" s="13">
        <v>4.58</v>
      </c>
      <c r="E1733" s="13">
        <v>5.7051233800816439</v>
      </c>
      <c r="F1733" s="13">
        <v>6.2591851588851437</v>
      </c>
      <c r="G1733" s="13">
        <v>7.1100093075204862</v>
      </c>
    </row>
    <row r="1734" spans="1:7" x14ac:dyDescent="0.25">
      <c r="A1734" s="12">
        <v>42929</v>
      </c>
      <c r="B1734" s="13">
        <v>3.77</v>
      </c>
      <c r="C1734" s="13">
        <v>2.91</v>
      </c>
      <c r="D1734" s="13">
        <v>4.55</v>
      </c>
      <c r="E1734" s="13">
        <v>5.7051233800816439</v>
      </c>
      <c r="F1734" s="13">
        <v>6.2591851588851437</v>
      </c>
      <c r="G1734" s="13">
        <v>7.1100093075204862</v>
      </c>
    </row>
    <row r="1735" spans="1:7" x14ac:dyDescent="0.25">
      <c r="A1735" s="12">
        <v>42930</v>
      </c>
      <c r="B1735" s="13">
        <v>3.73</v>
      </c>
      <c r="C1735" s="13">
        <v>2.89</v>
      </c>
      <c r="D1735" s="13">
        <v>4.54</v>
      </c>
      <c r="E1735" s="13">
        <v>5.7051233800816439</v>
      </c>
      <c r="F1735" s="13">
        <v>6.2591851588851437</v>
      </c>
      <c r="G1735" s="13">
        <v>7.1100093075204862</v>
      </c>
    </row>
    <row r="1736" spans="1:7" x14ac:dyDescent="0.25">
      <c r="A1736" s="12">
        <v>42933</v>
      </c>
      <c r="B1736" s="13">
        <v>3.69</v>
      </c>
      <c r="C1736" s="13">
        <v>2.91</v>
      </c>
      <c r="D1736" s="13">
        <v>4.55</v>
      </c>
      <c r="E1736" s="13">
        <v>5.7051233800816439</v>
      </c>
      <c r="F1736" s="13">
        <v>6.2591851588851437</v>
      </c>
      <c r="G1736" s="13">
        <v>7.1100093075204862</v>
      </c>
    </row>
    <row r="1737" spans="1:7" x14ac:dyDescent="0.25">
      <c r="A1737" s="12">
        <v>42934</v>
      </c>
      <c r="B1737" s="13">
        <v>3.69</v>
      </c>
      <c r="C1737" s="13">
        <v>2.89</v>
      </c>
      <c r="D1737" s="13">
        <v>4.5599999999999996</v>
      </c>
      <c r="E1737" s="13">
        <v>5.7051233800816439</v>
      </c>
      <c r="F1737" s="13">
        <v>6.2591851588851437</v>
      </c>
      <c r="G1737" s="13">
        <v>7.1100093075204862</v>
      </c>
    </row>
    <row r="1738" spans="1:7" x14ac:dyDescent="0.25">
      <c r="A1738" s="12">
        <v>42935</v>
      </c>
      <c r="B1738" s="13">
        <v>3.64</v>
      </c>
      <c r="C1738" s="13">
        <v>2.85</v>
      </c>
      <c r="D1738" s="13">
        <v>4.54</v>
      </c>
      <c r="E1738" s="13">
        <v>5.7051233800816439</v>
      </c>
      <c r="F1738" s="13">
        <v>6.2591851588851437</v>
      </c>
      <c r="G1738" s="13">
        <v>7.1100093075204862</v>
      </c>
    </row>
    <row r="1739" spans="1:7" x14ac:dyDescent="0.25">
      <c r="A1739" s="12">
        <v>42936</v>
      </c>
      <c r="B1739" s="13">
        <v>3.61</v>
      </c>
      <c r="C1739" s="13">
        <v>2.84</v>
      </c>
      <c r="D1739" s="13">
        <v>4.54</v>
      </c>
      <c r="E1739" s="13">
        <v>5.7051233800816439</v>
      </c>
      <c r="F1739" s="13">
        <v>6.2591851588851437</v>
      </c>
      <c r="G1739" s="13">
        <v>7.1100093075204862</v>
      </c>
    </row>
    <row r="1740" spans="1:7" x14ac:dyDescent="0.25">
      <c r="A1740" s="12">
        <v>42937</v>
      </c>
      <c r="B1740" s="13">
        <v>3.64</v>
      </c>
      <c r="C1740" s="13">
        <v>2.84</v>
      </c>
      <c r="D1740" s="13">
        <v>4.55</v>
      </c>
      <c r="E1740" s="13">
        <v>5.7051233800816439</v>
      </c>
      <c r="F1740" s="13">
        <v>6.2591851588851437</v>
      </c>
      <c r="G1740" s="13">
        <v>7.1100093075204862</v>
      </c>
    </row>
    <row r="1741" spans="1:7" x14ac:dyDescent="0.25">
      <c r="A1741" s="12">
        <v>42940</v>
      </c>
      <c r="B1741" s="13">
        <v>3.63</v>
      </c>
      <c r="C1741" s="13">
        <v>2.82</v>
      </c>
      <c r="D1741" s="13">
        <v>4.55</v>
      </c>
      <c r="E1741" s="13">
        <v>5.7051233800816439</v>
      </c>
      <c r="F1741" s="13">
        <v>6.2591851588851437</v>
      </c>
      <c r="G1741" s="13">
        <v>7.1100093075204862</v>
      </c>
    </row>
    <row r="1742" spans="1:7" x14ac:dyDescent="0.25">
      <c r="A1742" s="12">
        <v>42941</v>
      </c>
      <c r="B1742" s="13">
        <v>3.55</v>
      </c>
      <c r="C1742" s="13">
        <v>2.77</v>
      </c>
      <c r="D1742" s="13">
        <v>4.5</v>
      </c>
      <c r="E1742" s="13">
        <v>5.7051233800816439</v>
      </c>
      <c r="F1742" s="13">
        <v>6.2591851588851437</v>
      </c>
      <c r="G1742" s="13">
        <v>7.1100093075204862</v>
      </c>
    </row>
    <row r="1743" spans="1:7" x14ac:dyDescent="0.25">
      <c r="A1743" s="12">
        <v>42942</v>
      </c>
      <c r="B1743" s="13">
        <v>3.56</v>
      </c>
      <c r="C1743" s="13">
        <v>2.75</v>
      </c>
      <c r="D1743" s="13">
        <v>4.51</v>
      </c>
      <c r="E1743" s="13">
        <v>5.7051233800816439</v>
      </c>
      <c r="F1743" s="13">
        <v>6.2591851588851437</v>
      </c>
      <c r="G1743" s="13">
        <v>7.1100093075204862</v>
      </c>
    </row>
    <row r="1744" spans="1:7" x14ac:dyDescent="0.25">
      <c r="A1744" s="12">
        <v>42943</v>
      </c>
      <c r="B1744" s="13">
        <v>3.55</v>
      </c>
      <c r="C1744" s="13">
        <v>2.72</v>
      </c>
      <c r="D1744" s="13">
        <v>4.49</v>
      </c>
      <c r="E1744" s="13">
        <v>5.7051233800816439</v>
      </c>
      <c r="F1744" s="13">
        <v>6.2591851588851437</v>
      </c>
      <c r="G1744" s="13">
        <v>7.1100093075204862</v>
      </c>
    </row>
    <row r="1745" spans="1:7" x14ac:dyDescent="0.25">
      <c r="A1745" s="12">
        <v>42944</v>
      </c>
      <c r="B1745" s="13">
        <v>3.59</v>
      </c>
      <c r="C1745" s="13">
        <v>2.72</v>
      </c>
      <c r="D1745" s="13">
        <v>4.5</v>
      </c>
      <c r="E1745" s="13">
        <v>5.7051233800816439</v>
      </c>
      <c r="F1745" s="13">
        <v>6.2591851588851437</v>
      </c>
      <c r="G1745" s="13">
        <v>7.1100093075204862</v>
      </c>
    </row>
    <row r="1746" spans="1:7" x14ac:dyDescent="0.25">
      <c r="A1746" s="12">
        <v>42947</v>
      </c>
      <c r="B1746" s="13">
        <v>3.61</v>
      </c>
      <c r="C1746" s="13">
        <v>2.68</v>
      </c>
      <c r="D1746" s="13">
        <v>4.53</v>
      </c>
      <c r="E1746" s="13">
        <v>5.7051233800816439</v>
      </c>
      <c r="F1746" s="13">
        <v>6.2591851588851437</v>
      </c>
      <c r="G1746" s="13">
        <v>7.1100093075204862</v>
      </c>
    </row>
    <row r="1747" spans="1:7" x14ac:dyDescent="0.25">
      <c r="A1747" s="12">
        <v>42948</v>
      </c>
      <c r="B1747" s="13">
        <v>3.6</v>
      </c>
      <c r="C1747" s="13">
        <v>2.68</v>
      </c>
      <c r="D1747" s="13">
        <v>4.5599999999999996</v>
      </c>
      <c r="E1747" s="13">
        <v>5.7051233800816439</v>
      </c>
      <c r="F1747" s="13">
        <v>6.2591851588851437</v>
      </c>
      <c r="G1747" s="13">
        <v>7.1100093075204862</v>
      </c>
    </row>
    <row r="1748" spans="1:7" x14ac:dyDescent="0.25">
      <c r="A1748" s="12">
        <v>42949</v>
      </c>
      <c r="B1748" s="13">
        <v>3.59</v>
      </c>
      <c r="C1748" s="13">
        <v>2.65</v>
      </c>
      <c r="D1748" s="13">
        <v>4.5199999999999996</v>
      </c>
      <c r="E1748" s="13">
        <v>5.7051233800816439</v>
      </c>
      <c r="F1748" s="13">
        <v>6.2591851588851437</v>
      </c>
      <c r="G1748" s="13">
        <v>7.1100093075204862</v>
      </c>
    </row>
    <row r="1749" spans="1:7" x14ac:dyDescent="0.25">
      <c r="A1749" s="12">
        <v>42950</v>
      </c>
      <c r="B1749" s="13">
        <v>3.63</v>
      </c>
      <c r="C1749" s="13">
        <v>2.61</v>
      </c>
      <c r="D1749" s="13">
        <v>4.49</v>
      </c>
      <c r="E1749" s="13">
        <v>5.7051233800816439</v>
      </c>
      <c r="F1749" s="13">
        <v>6.2591851588851437</v>
      </c>
      <c r="G1749" s="13">
        <v>7.1100093075204862</v>
      </c>
    </row>
    <row r="1750" spans="1:7" x14ac:dyDescent="0.25">
      <c r="A1750" s="12">
        <v>42951</v>
      </c>
      <c r="B1750" s="13">
        <v>3.63</v>
      </c>
      <c r="C1750" s="13">
        <v>2.58</v>
      </c>
      <c r="D1750" s="13">
        <v>4.47</v>
      </c>
      <c r="E1750" s="13">
        <v>5.7051233800816439</v>
      </c>
      <c r="F1750" s="13">
        <v>6.2591851588851437</v>
      </c>
      <c r="G1750" s="13">
        <v>7.1100093075204862</v>
      </c>
    </row>
    <row r="1751" spans="1:7" x14ac:dyDescent="0.25">
      <c r="A1751" s="12">
        <v>42954</v>
      </c>
      <c r="B1751" s="13">
        <v>3.64</v>
      </c>
      <c r="C1751" s="13">
        <v>2.57</v>
      </c>
      <c r="D1751" s="13">
        <v>4.46</v>
      </c>
      <c r="E1751" s="13">
        <v>5.7051233800816439</v>
      </c>
      <c r="F1751" s="13">
        <v>6.2591851588851437</v>
      </c>
      <c r="G1751" s="13">
        <v>7.1100093075204862</v>
      </c>
    </row>
    <row r="1752" spans="1:7" x14ac:dyDescent="0.25">
      <c r="A1752" s="12">
        <v>42955</v>
      </c>
      <c r="B1752" s="13">
        <v>3.64</v>
      </c>
      <c r="C1752" s="13">
        <v>2.57</v>
      </c>
      <c r="D1752" s="13">
        <v>4.4400000000000004</v>
      </c>
      <c r="E1752" s="13">
        <v>5.7051233800816439</v>
      </c>
      <c r="F1752" s="13">
        <v>6.2591851588851437</v>
      </c>
      <c r="G1752" s="13">
        <v>7.1100093075204862</v>
      </c>
    </row>
    <row r="1753" spans="1:7" x14ac:dyDescent="0.25">
      <c r="A1753" s="12">
        <v>42956</v>
      </c>
      <c r="B1753" s="13">
        <v>3.81</v>
      </c>
      <c r="C1753" s="13">
        <v>2.65</v>
      </c>
      <c r="D1753" s="13">
        <v>4.5</v>
      </c>
      <c r="E1753" s="13">
        <v>5.7051233800816439</v>
      </c>
      <c r="F1753" s="13">
        <v>6.2591851588851437</v>
      </c>
      <c r="G1753" s="13">
        <v>7.1100093075204862</v>
      </c>
    </row>
    <row r="1754" spans="1:7" x14ac:dyDescent="0.25">
      <c r="A1754" s="12">
        <v>42957</v>
      </c>
      <c r="B1754" s="13">
        <v>3.92</v>
      </c>
      <c r="C1754" s="13">
        <v>2.7</v>
      </c>
      <c r="D1754" s="13">
        <v>4.55</v>
      </c>
      <c r="E1754" s="13">
        <v>5.7051233800816439</v>
      </c>
      <c r="F1754" s="13">
        <v>6.2591851588851437</v>
      </c>
      <c r="G1754" s="13">
        <v>7.1100093075204862</v>
      </c>
    </row>
    <row r="1755" spans="1:7" x14ac:dyDescent="0.25">
      <c r="A1755" s="12">
        <v>42958</v>
      </c>
      <c r="B1755" s="13">
        <v>4</v>
      </c>
      <c r="C1755" s="13">
        <v>2.82</v>
      </c>
      <c r="D1755" s="13">
        <v>4.5999999999999996</v>
      </c>
      <c r="E1755" s="13">
        <v>5.7051233800816439</v>
      </c>
      <c r="F1755" s="13">
        <v>6.2591851588851437</v>
      </c>
      <c r="G1755" s="13">
        <v>7.1100093075204862</v>
      </c>
    </row>
    <row r="1756" spans="1:7" x14ac:dyDescent="0.25">
      <c r="A1756" s="12">
        <v>42961</v>
      </c>
      <c r="B1756" s="13">
        <v>3.89</v>
      </c>
      <c r="C1756" s="13">
        <v>2.75</v>
      </c>
      <c r="D1756" s="13">
        <v>4.53</v>
      </c>
      <c r="E1756" s="13">
        <v>5.7051233800816439</v>
      </c>
      <c r="F1756" s="13">
        <v>6.2591851588851437</v>
      </c>
      <c r="G1756" s="13">
        <v>7.1100093075204862</v>
      </c>
    </row>
    <row r="1757" spans="1:7" x14ac:dyDescent="0.25">
      <c r="A1757" s="12">
        <v>42962</v>
      </c>
      <c r="B1757" s="13">
        <v>3.87</v>
      </c>
      <c r="C1757" s="13">
        <v>2.73</v>
      </c>
      <c r="D1757" s="13">
        <v>4.4800000000000004</v>
      </c>
      <c r="E1757" s="13">
        <v>5.7051233800816439</v>
      </c>
      <c r="F1757" s="13">
        <v>6.2591851588851437</v>
      </c>
      <c r="G1757" s="13">
        <v>7.1100093075204862</v>
      </c>
    </row>
    <row r="1758" spans="1:7" x14ac:dyDescent="0.25">
      <c r="A1758" s="12">
        <v>42963</v>
      </c>
      <c r="B1758" s="13">
        <v>3.88</v>
      </c>
      <c r="C1758" s="13">
        <v>2.69</v>
      </c>
      <c r="D1758" s="13">
        <v>4.4800000000000004</v>
      </c>
      <c r="E1758" s="13">
        <v>5.7051233800816439</v>
      </c>
      <c r="F1758" s="13">
        <v>6.2591851588851437</v>
      </c>
      <c r="G1758" s="13">
        <v>7.1100093075204862</v>
      </c>
    </row>
    <row r="1759" spans="1:7" x14ac:dyDescent="0.25">
      <c r="A1759" s="12">
        <v>42964</v>
      </c>
      <c r="B1759" s="13">
        <v>3.93</v>
      </c>
      <c r="C1759" s="13">
        <v>2.7</v>
      </c>
      <c r="D1759" s="13">
        <v>4.4800000000000004</v>
      </c>
      <c r="E1759" s="13">
        <v>5.7051233800816439</v>
      </c>
      <c r="F1759" s="13">
        <v>6.2591851588851437</v>
      </c>
      <c r="G1759" s="13">
        <v>7.1100093075204862</v>
      </c>
    </row>
    <row r="1760" spans="1:7" x14ac:dyDescent="0.25">
      <c r="A1760" s="12">
        <v>42965</v>
      </c>
      <c r="B1760" s="13">
        <v>3.98</v>
      </c>
      <c r="C1760" s="13">
        <v>2.74</v>
      </c>
      <c r="D1760" s="13">
        <v>4.49</v>
      </c>
      <c r="E1760" s="13">
        <v>5.7051233800816439</v>
      </c>
      <c r="F1760" s="13">
        <v>6.2591851588851437</v>
      </c>
      <c r="G1760" s="13">
        <v>7.1100093075204862</v>
      </c>
    </row>
    <row r="1761" spans="1:7" x14ac:dyDescent="0.25">
      <c r="A1761" s="12">
        <v>42968</v>
      </c>
      <c r="B1761" s="13">
        <v>4</v>
      </c>
      <c r="C1761" s="13">
        <v>2.74</v>
      </c>
      <c r="D1761" s="13">
        <v>4.4800000000000004</v>
      </c>
      <c r="E1761" s="13">
        <v>5.7051233800816439</v>
      </c>
      <c r="F1761" s="13">
        <v>6.2591851588851437</v>
      </c>
      <c r="G1761" s="13">
        <v>7.1100093075204862</v>
      </c>
    </row>
    <row r="1762" spans="1:7" x14ac:dyDescent="0.25">
      <c r="A1762" s="12">
        <v>42969</v>
      </c>
      <c r="B1762" s="13">
        <v>3.93</v>
      </c>
      <c r="C1762" s="13">
        <v>2.73</v>
      </c>
      <c r="D1762" s="13">
        <v>4.45</v>
      </c>
      <c r="E1762" s="13">
        <v>5.7051233800816439</v>
      </c>
      <c r="F1762" s="13">
        <v>6.2591851588851437</v>
      </c>
      <c r="G1762" s="13">
        <v>7.1100093075204862</v>
      </c>
    </row>
    <row r="1763" spans="1:7" x14ac:dyDescent="0.25">
      <c r="A1763" s="12">
        <v>42970</v>
      </c>
      <c r="B1763" s="13">
        <v>3.95</v>
      </c>
      <c r="C1763" s="13">
        <v>2.76</v>
      </c>
      <c r="D1763" s="13">
        <v>4.4800000000000004</v>
      </c>
      <c r="E1763" s="13">
        <v>5.7051233800816439</v>
      </c>
      <c r="F1763" s="13">
        <v>6.2591851588851437</v>
      </c>
      <c r="G1763" s="13">
        <v>7.1100093075204862</v>
      </c>
    </row>
    <row r="1764" spans="1:7" x14ac:dyDescent="0.25">
      <c r="A1764" s="12">
        <v>42971</v>
      </c>
      <c r="B1764" s="13">
        <v>3.91</v>
      </c>
      <c r="C1764" s="13">
        <v>2.77</v>
      </c>
      <c r="D1764" s="13">
        <v>4.41</v>
      </c>
      <c r="E1764" s="13">
        <v>5.7051233800816439</v>
      </c>
      <c r="F1764" s="13">
        <v>6.2591851588851437</v>
      </c>
      <c r="G1764" s="13">
        <v>7.1100093075204862</v>
      </c>
    </row>
    <row r="1765" spans="1:7" x14ac:dyDescent="0.25">
      <c r="A1765" s="12">
        <v>42972</v>
      </c>
      <c r="B1765" s="13">
        <v>3.89</v>
      </c>
      <c r="C1765" s="13">
        <v>2.76</v>
      </c>
      <c r="D1765" s="13">
        <v>4.4400000000000004</v>
      </c>
      <c r="E1765" s="13">
        <v>5.7051233800816439</v>
      </c>
      <c r="F1765" s="13">
        <v>6.2591851588851437</v>
      </c>
      <c r="G1765" s="13">
        <v>7.1100093075204862</v>
      </c>
    </row>
    <row r="1766" spans="1:7" x14ac:dyDescent="0.25">
      <c r="A1766" s="12">
        <v>42975</v>
      </c>
      <c r="B1766" s="13">
        <v>3.88</v>
      </c>
      <c r="C1766" s="13">
        <v>2.77</v>
      </c>
      <c r="D1766" s="13">
        <v>4.46</v>
      </c>
      <c r="E1766" s="13">
        <v>5.7051233800816439</v>
      </c>
      <c r="F1766" s="13">
        <v>6.2591851588851437</v>
      </c>
      <c r="G1766" s="13">
        <v>7.1100093075204862</v>
      </c>
    </row>
    <row r="1767" spans="1:7" x14ac:dyDescent="0.25">
      <c r="A1767" s="12">
        <v>42976</v>
      </c>
      <c r="B1767" s="13">
        <v>3.9</v>
      </c>
      <c r="C1767" s="13">
        <v>2.79</v>
      </c>
      <c r="D1767" s="13">
        <v>4.45</v>
      </c>
      <c r="E1767" s="13">
        <v>5.7051233800816439</v>
      </c>
      <c r="F1767" s="13">
        <v>6.2591851588851437</v>
      </c>
      <c r="G1767" s="13">
        <v>7.1100093075204862</v>
      </c>
    </row>
    <row r="1768" spans="1:7" x14ac:dyDescent="0.25">
      <c r="A1768" s="12">
        <v>42977</v>
      </c>
      <c r="B1768" s="13">
        <v>3.86</v>
      </c>
      <c r="C1768" s="13">
        <v>2.76</v>
      </c>
      <c r="D1768" s="13">
        <v>4.42</v>
      </c>
      <c r="E1768" s="13">
        <v>5.7051233800816439</v>
      </c>
      <c r="F1768" s="13">
        <v>6.2591851588851437</v>
      </c>
      <c r="G1768" s="13">
        <v>7.1100093075204862</v>
      </c>
    </row>
    <row r="1769" spans="1:7" x14ac:dyDescent="0.25">
      <c r="A1769" s="12">
        <v>42978</v>
      </c>
      <c r="B1769" s="13">
        <v>3.85</v>
      </c>
      <c r="C1769" s="13">
        <v>2.73</v>
      </c>
      <c r="D1769" s="13">
        <v>4.45</v>
      </c>
      <c r="E1769" s="13">
        <v>5.7051233800816439</v>
      </c>
      <c r="F1769" s="13">
        <v>6.2591851588851437</v>
      </c>
      <c r="G1769" s="13">
        <v>7.1100093075204862</v>
      </c>
    </row>
    <row r="1770" spans="1:7" x14ac:dyDescent="0.25">
      <c r="A1770" s="12">
        <v>42979</v>
      </c>
      <c r="B1770" s="13">
        <v>3.82</v>
      </c>
      <c r="C1770" s="13">
        <v>2.72</v>
      </c>
      <c r="D1770" s="13">
        <v>4.4000000000000004</v>
      </c>
      <c r="E1770" s="13">
        <v>5.7051233800816439</v>
      </c>
      <c r="F1770" s="13">
        <v>6.2591851588851437</v>
      </c>
      <c r="G1770" s="13">
        <v>7.1100093075204862</v>
      </c>
    </row>
    <row r="1771" spans="1:7" x14ac:dyDescent="0.25">
      <c r="A1771" s="12">
        <v>42982</v>
      </c>
      <c r="B1771" s="13">
        <v>3.82</v>
      </c>
      <c r="C1771" s="13">
        <v>2.72</v>
      </c>
      <c r="D1771" s="13">
        <v>4.4000000000000004</v>
      </c>
      <c r="E1771" s="13">
        <v>5.7051233800816439</v>
      </c>
      <c r="F1771" s="13">
        <v>6.2591851588851437</v>
      </c>
      <c r="G1771" s="13">
        <v>7.1100093075204862</v>
      </c>
    </row>
    <row r="1772" spans="1:7" x14ac:dyDescent="0.25">
      <c r="A1772" s="12">
        <v>42983</v>
      </c>
      <c r="B1772" s="13">
        <v>3.91</v>
      </c>
      <c r="C1772" s="13">
        <v>2.72</v>
      </c>
      <c r="D1772" s="13">
        <v>4.42</v>
      </c>
      <c r="E1772" s="13">
        <v>5.7051233800816439</v>
      </c>
      <c r="F1772" s="13">
        <v>6.2591851588851437</v>
      </c>
      <c r="G1772" s="13">
        <v>7.1100093075204862</v>
      </c>
    </row>
    <row r="1773" spans="1:7" x14ac:dyDescent="0.25">
      <c r="A1773" s="12">
        <v>42984</v>
      </c>
      <c r="B1773" s="13">
        <v>3.84</v>
      </c>
      <c r="C1773" s="13">
        <v>2.74</v>
      </c>
      <c r="D1773" s="13">
        <v>4.38</v>
      </c>
      <c r="E1773" s="13">
        <v>5.7051233800816439</v>
      </c>
      <c r="F1773" s="13">
        <v>6.2591851588851437</v>
      </c>
      <c r="G1773" s="13">
        <v>7.1100093075204862</v>
      </c>
    </row>
    <row r="1774" spans="1:7" x14ac:dyDescent="0.25">
      <c r="A1774" s="12">
        <v>42985</v>
      </c>
      <c r="B1774" s="13">
        <v>3.88</v>
      </c>
      <c r="C1774" s="13">
        <v>2.74</v>
      </c>
      <c r="D1774" s="13">
        <v>4.3899999999999997</v>
      </c>
      <c r="E1774" s="13">
        <v>5.7051233800816439</v>
      </c>
      <c r="F1774" s="13">
        <v>6.2591851588851437</v>
      </c>
      <c r="G1774" s="13">
        <v>7.1100093075204862</v>
      </c>
    </row>
    <row r="1775" spans="1:7" x14ac:dyDescent="0.25">
      <c r="A1775" s="12">
        <v>42986</v>
      </c>
      <c r="B1775" s="13">
        <v>3.92</v>
      </c>
      <c r="C1775" s="13">
        <v>2.74</v>
      </c>
      <c r="D1775" s="13">
        <v>4.37</v>
      </c>
      <c r="E1775" s="13">
        <v>5.7051233800816439</v>
      </c>
      <c r="F1775" s="13">
        <v>6.2591851588851437</v>
      </c>
      <c r="G1775" s="13">
        <v>7.1100093075204862</v>
      </c>
    </row>
    <row r="1776" spans="1:7" x14ac:dyDescent="0.25">
      <c r="A1776" s="12">
        <v>42989</v>
      </c>
      <c r="B1776" s="13">
        <v>3.85</v>
      </c>
      <c r="C1776" s="13">
        <v>2.71</v>
      </c>
      <c r="D1776" s="13">
        <v>4.32</v>
      </c>
      <c r="E1776" s="13">
        <v>5.7051233800816439</v>
      </c>
      <c r="F1776" s="13">
        <v>6.2591851588851437</v>
      </c>
      <c r="G1776" s="13">
        <v>7.1100093075204862</v>
      </c>
    </row>
    <row r="1777" spans="1:7" x14ac:dyDescent="0.25">
      <c r="A1777" s="12">
        <v>42990</v>
      </c>
      <c r="B1777" s="13">
        <v>3.81</v>
      </c>
      <c r="C1777" s="13">
        <v>2.66</v>
      </c>
      <c r="D1777" s="13">
        <v>4.29</v>
      </c>
      <c r="E1777" s="13">
        <v>5.7051233800816439</v>
      </c>
      <c r="F1777" s="13">
        <v>6.2591851588851437</v>
      </c>
      <c r="G1777" s="13">
        <v>7.1100093075204862</v>
      </c>
    </row>
    <row r="1778" spans="1:7" x14ac:dyDescent="0.25">
      <c r="A1778" s="12">
        <v>42991</v>
      </c>
      <c r="B1778" s="13">
        <v>3.78</v>
      </c>
      <c r="C1778" s="13">
        <v>2.65</v>
      </c>
      <c r="D1778" s="13">
        <v>4.25</v>
      </c>
      <c r="E1778" s="13">
        <v>5.7051233800816439</v>
      </c>
      <c r="F1778" s="13">
        <v>6.2591851588851437</v>
      </c>
      <c r="G1778" s="13">
        <v>7.1100093075204862</v>
      </c>
    </row>
    <row r="1779" spans="1:7" x14ac:dyDescent="0.25">
      <c r="A1779" s="12">
        <v>42992</v>
      </c>
      <c r="B1779" s="13">
        <v>3.74</v>
      </c>
      <c r="C1779" s="13">
        <v>2.67</v>
      </c>
      <c r="D1779" s="13">
        <v>4.24</v>
      </c>
      <c r="E1779" s="13">
        <v>5.7051233800816439</v>
      </c>
      <c r="F1779" s="13">
        <v>6.2591851588851437</v>
      </c>
      <c r="G1779" s="13">
        <v>7.1100093075204862</v>
      </c>
    </row>
    <row r="1780" spans="1:7" x14ac:dyDescent="0.25">
      <c r="A1780" s="12">
        <v>42993</v>
      </c>
      <c r="B1780" s="13">
        <v>3.73</v>
      </c>
      <c r="C1780" s="13">
        <v>2.64</v>
      </c>
      <c r="D1780" s="13">
        <v>4.22</v>
      </c>
      <c r="E1780" s="13">
        <v>5.7051233800816439</v>
      </c>
      <c r="F1780" s="13">
        <v>6.2591851588851437</v>
      </c>
      <c r="G1780" s="13">
        <v>7.1100093075204862</v>
      </c>
    </row>
    <row r="1781" spans="1:7" x14ac:dyDescent="0.25">
      <c r="A1781" s="12">
        <v>42996</v>
      </c>
      <c r="B1781" s="13">
        <v>3.68</v>
      </c>
      <c r="C1781" s="13">
        <v>2.61</v>
      </c>
      <c r="D1781" s="13">
        <v>4.17</v>
      </c>
      <c r="E1781" s="13">
        <v>5.7051233800816439</v>
      </c>
      <c r="F1781" s="13">
        <v>6.2591851588851437</v>
      </c>
      <c r="G1781" s="13">
        <v>7.1100093075204862</v>
      </c>
    </row>
    <row r="1782" spans="1:7" x14ac:dyDescent="0.25">
      <c r="A1782" s="12">
        <v>42997</v>
      </c>
      <c r="B1782" s="13">
        <v>3.66</v>
      </c>
      <c r="C1782" s="13">
        <v>2.6</v>
      </c>
      <c r="D1782" s="13">
        <v>4.17</v>
      </c>
      <c r="E1782" s="13">
        <v>5.7051233800816439</v>
      </c>
      <c r="F1782" s="13">
        <v>6.2591851588851437</v>
      </c>
      <c r="G1782" s="13">
        <v>7.1100093075204862</v>
      </c>
    </row>
    <row r="1783" spans="1:7" x14ac:dyDescent="0.25">
      <c r="A1783" s="12">
        <v>42998</v>
      </c>
      <c r="B1783" s="13">
        <v>3.6</v>
      </c>
      <c r="C1783" s="13">
        <v>2.59</v>
      </c>
      <c r="D1783" s="13">
        <v>4.1500000000000004</v>
      </c>
      <c r="E1783" s="13">
        <v>5.7051233800816439</v>
      </c>
      <c r="F1783" s="13">
        <v>6.2591851588851437</v>
      </c>
      <c r="G1783" s="13">
        <v>7.1100093075204862</v>
      </c>
    </row>
    <row r="1784" spans="1:7" x14ac:dyDescent="0.25">
      <c r="A1784" s="12">
        <v>42999</v>
      </c>
      <c r="B1784" s="13">
        <v>3.62</v>
      </c>
      <c r="C1784" s="13">
        <v>2.59</v>
      </c>
      <c r="D1784" s="13">
        <v>4.1500000000000004</v>
      </c>
      <c r="E1784" s="13">
        <v>5.7051233800816439</v>
      </c>
      <c r="F1784" s="13">
        <v>6.2591851588851437</v>
      </c>
      <c r="G1784" s="13">
        <v>7.1100093075204862</v>
      </c>
    </row>
    <row r="1785" spans="1:7" x14ac:dyDescent="0.25">
      <c r="A1785" s="12">
        <v>43000</v>
      </c>
      <c r="B1785" s="13">
        <v>3.64</v>
      </c>
      <c r="C1785" s="13">
        <v>2.57</v>
      </c>
      <c r="D1785" s="13">
        <v>4.13</v>
      </c>
      <c r="E1785" s="13">
        <v>5.7051233800816439</v>
      </c>
      <c r="F1785" s="13">
        <v>6.2591851588851437</v>
      </c>
      <c r="G1785" s="13">
        <v>7.1100093075204862</v>
      </c>
    </row>
    <row r="1786" spans="1:7" x14ac:dyDescent="0.25">
      <c r="A1786" s="12">
        <v>43003</v>
      </c>
      <c r="B1786" s="13">
        <v>3.66</v>
      </c>
      <c r="C1786" s="13">
        <v>2.6</v>
      </c>
      <c r="D1786" s="13">
        <v>4.16</v>
      </c>
      <c r="E1786" s="13">
        <v>5.7051233800816439</v>
      </c>
      <c r="F1786" s="13">
        <v>6.2591851588851437</v>
      </c>
      <c r="G1786" s="13">
        <v>7.1100093075204862</v>
      </c>
    </row>
    <row r="1787" spans="1:7" x14ac:dyDescent="0.25">
      <c r="A1787" s="12">
        <v>43004</v>
      </c>
      <c r="B1787" s="13">
        <v>3.62</v>
      </c>
      <c r="C1787" s="13">
        <v>2.6</v>
      </c>
      <c r="D1787" s="13">
        <v>4.1399999999999997</v>
      </c>
      <c r="E1787" s="13">
        <v>5.7051233800816439</v>
      </c>
      <c r="F1787" s="13">
        <v>6.2591851588851437</v>
      </c>
      <c r="G1787" s="13">
        <v>7.1100093075204862</v>
      </c>
    </row>
    <row r="1788" spans="1:7" x14ac:dyDescent="0.25">
      <c r="A1788" s="12">
        <v>43005</v>
      </c>
      <c r="B1788" s="13">
        <v>3.57</v>
      </c>
      <c r="C1788" s="13">
        <v>2.57</v>
      </c>
      <c r="D1788" s="13">
        <v>4.13</v>
      </c>
      <c r="E1788" s="13">
        <v>5.7051233800816439</v>
      </c>
      <c r="F1788" s="13">
        <v>6.2591851588851437</v>
      </c>
      <c r="G1788" s="13">
        <v>7.1100093075204862</v>
      </c>
    </row>
    <row r="1789" spans="1:7" x14ac:dyDescent="0.25">
      <c r="A1789" s="12">
        <v>43006</v>
      </c>
      <c r="B1789" s="13">
        <v>3.57</v>
      </c>
      <c r="C1789" s="13">
        <v>2.5499999999999998</v>
      </c>
      <c r="D1789" s="13">
        <v>4.12</v>
      </c>
      <c r="E1789" s="13">
        <v>5.7051233800816439</v>
      </c>
      <c r="F1789" s="13">
        <v>6.2591851588851437</v>
      </c>
      <c r="G1789" s="13">
        <v>7.1100093075204862</v>
      </c>
    </row>
    <row r="1790" spans="1:7" x14ac:dyDescent="0.25">
      <c r="A1790" s="12">
        <v>43007</v>
      </c>
      <c r="B1790" s="13">
        <v>3.54</v>
      </c>
      <c r="C1790" s="13">
        <v>2.5499999999999998</v>
      </c>
      <c r="D1790" s="13">
        <v>4.07</v>
      </c>
      <c r="E1790" s="13">
        <v>5.7051233800816439</v>
      </c>
      <c r="F1790" s="13">
        <v>6.2591851588851437</v>
      </c>
      <c r="G1790" s="13">
        <v>7.1100093075204862</v>
      </c>
    </row>
    <row r="1791" spans="1:7" x14ac:dyDescent="0.25">
      <c r="A1791" s="12">
        <v>43008</v>
      </c>
      <c r="B1791" s="13">
        <v>3.56</v>
      </c>
      <c r="C1791" s="13">
        <v>2.62</v>
      </c>
      <c r="D1791" s="13">
        <v>4.04</v>
      </c>
      <c r="E1791" s="13">
        <v>5.7051233800816439</v>
      </c>
      <c r="F1791" s="13">
        <v>6.2591851588851437</v>
      </c>
      <c r="G1791" s="13">
        <v>7.1100093075204862</v>
      </c>
    </row>
    <row r="1792" spans="1:7" x14ac:dyDescent="0.25">
      <c r="A1792" s="12">
        <v>43010</v>
      </c>
      <c r="B1792" s="13">
        <v>3.55</v>
      </c>
      <c r="C1792" s="13">
        <v>2.61</v>
      </c>
      <c r="D1792" s="13">
        <v>4</v>
      </c>
      <c r="E1792" s="13">
        <v>5.7051233800816439</v>
      </c>
      <c r="F1792" s="13">
        <v>6.2591851588851437</v>
      </c>
      <c r="G1792" s="13">
        <v>7.1100093075204862</v>
      </c>
    </row>
    <row r="1793" spans="1:7" x14ac:dyDescent="0.25">
      <c r="A1793" s="12">
        <v>43011</v>
      </c>
      <c r="B1793" s="13">
        <v>3.55</v>
      </c>
      <c r="C1793" s="13">
        <v>2.58</v>
      </c>
      <c r="D1793" s="13">
        <v>3.97</v>
      </c>
      <c r="E1793" s="13">
        <v>5.7051233800816439</v>
      </c>
      <c r="F1793" s="13">
        <v>6.2591851588851437</v>
      </c>
      <c r="G1793" s="13">
        <v>7.1100093075204862</v>
      </c>
    </row>
    <row r="1794" spans="1:7" x14ac:dyDescent="0.25">
      <c r="A1794" s="12">
        <v>43012</v>
      </c>
      <c r="B1794" s="13">
        <v>3.54</v>
      </c>
      <c r="C1794" s="13">
        <v>2.58</v>
      </c>
      <c r="D1794" s="13">
        <v>3.94</v>
      </c>
      <c r="E1794" s="13">
        <v>5.7051233800816439</v>
      </c>
      <c r="F1794" s="13">
        <v>6.2591851588851437</v>
      </c>
      <c r="G1794" s="13">
        <v>7.1100093075204862</v>
      </c>
    </row>
    <row r="1795" spans="1:7" x14ac:dyDescent="0.25">
      <c r="A1795" s="12">
        <v>43013</v>
      </c>
      <c r="B1795" s="13">
        <v>3.52</v>
      </c>
      <c r="C1795" s="13">
        <v>2.5499999999999998</v>
      </c>
      <c r="D1795" s="13">
        <v>3.92</v>
      </c>
      <c r="E1795" s="13">
        <v>5.7051233800816439</v>
      </c>
      <c r="F1795" s="13">
        <v>6.2591851588851437</v>
      </c>
      <c r="G1795" s="13">
        <v>7.1100093075204862</v>
      </c>
    </row>
    <row r="1796" spans="1:7" x14ac:dyDescent="0.25">
      <c r="A1796" s="12">
        <v>43014</v>
      </c>
      <c r="B1796" s="13">
        <v>3.52</v>
      </c>
      <c r="C1796" s="13">
        <v>2.54</v>
      </c>
      <c r="D1796" s="13">
        <v>3.91</v>
      </c>
      <c r="E1796" s="13">
        <v>5.7051233800816439</v>
      </c>
      <c r="F1796" s="13">
        <v>6.2591851588851437</v>
      </c>
      <c r="G1796" s="13">
        <v>7.1100093075204862</v>
      </c>
    </row>
    <row r="1797" spans="1:7" x14ac:dyDescent="0.25">
      <c r="A1797" s="12">
        <v>43017</v>
      </c>
      <c r="B1797" s="13">
        <v>3.51</v>
      </c>
      <c r="C1797" s="13">
        <v>2.5299999999999998</v>
      </c>
      <c r="D1797" s="13">
        <v>3.9</v>
      </c>
      <c r="E1797" s="13">
        <v>5.7051233800816439</v>
      </c>
      <c r="F1797" s="13">
        <v>6.2591851588851437</v>
      </c>
      <c r="G1797" s="13">
        <v>7.1100093075204862</v>
      </c>
    </row>
    <row r="1798" spans="1:7" x14ac:dyDescent="0.25">
      <c r="A1798" s="12">
        <v>43018</v>
      </c>
      <c r="B1798" s="13">
        <v>3.52</v>
      </c>
      <c r="C1798" s="13">
        <v>2.54</v>
      </c>
      <c r="D1798" s="13">
        <v>3.91</v>
      </c>
      <c r="E1798" s="13">
        <v>5.7051233800816439</v>
      </c>
      <c r="F1798" s="13">
        <v>6.2591851588851437</v>
      </c>
      <c r="G1798" s="13">
        <v>7.1100093075204862</v>
      </c>
    </row>
    <row r="1799" spans="1:7" x14ac:dyDescent="0.25">
      <c r="A1799" s="12">
        <v>43019</v>
      </c>
      <c r="B1799" s="13">
        <v>3.52</v>
      </c>
      <c r="C1799" s="13">
        <v>2.5</v>
      </c>
      <c r="D1799" s="13">
        <v>3.93</v>
      </c>
      <c r="E1799" s="13">
        <v>5.7051233800816439</v>
      </c>
      <c r="F1799" s="13">
        <v>6.2591851588851437</v>
      </c>
      <c r="G1799" s="13">
        <v>7.1100093075204862</v>
      </c>
    </row>
    <row r="1800" spans="1:7" x14ac:dyDescent="0.25">
      <c r="A1800" s="12">
        <v>43020</v>
      </c>
      <c r="B1800" s="13">
        <v>3.56</v>
      </c>
      <c r="C1800" s="13">
        <v>2.4900000000000002</v>
      </c>
      <c r="D1800" s="13">
        <v>3.92</v>
      </c>
      <c r="E1800" s="13">
        <v>5.7051233800816439</v>
      </c>
      <c r="F1800" s="13">
        <v>6.2591851588851437</v>
      </c>
      <c r="G1800" s="13">
        <v>7.1100093075204862</v>
      </c>
    </row>
    <row r="1801" spans="1:7" x14ac:dyDescent="0.25">
      <c r="A1801" s="12">
        <v>43021</v>
      </c>
      <c r="B1801" s="13">
        <v>3.6</v>
      </c>
      <c r="C1801" s="13">
        <v>2.48</v>
      </c>
      <c r="D1801" s="13">
        <v>3.95</v>
      </c>
      <c r="E1801" s="13">
        <v>5.7051233800816439</v>
      </c>
      <c r="F1801" s="13">
        <v>6.2591851588851437</v>
      </c>
      <c r="G1801" s="13">
        <v>7.1100093075204862</v>
      </c>
    </row>
    <row r="1802" spans="1:7" x14ac:dyDescent="0.25">
      <c r="A1802" s="12">
        <v>43024</v>
      </c>
      <c r="B1802" s="13">
        <v>3.53</v>
      </c>
      <c r="C1802" s="13">
        <v>2.48</v>
      </c>
      <c r="D1802" s="13">
        <v>3.9</v>
      </c>
      <c r="E1802" s="13">
        <v>5.7051233800816439</v>
      </c>
      <c r="F1802" s="13">
        <v>6.2591851588851437</v>
      </c>
      <c r="G1802" s="13">
        <v>7.1100093075204862</v>
      </c>
    </row>
    <row r="1803" spans="1:7" x14ac:dyDescent="0.25">
      <c r="A1803" s="12">
        <v>43025</v>
      </c>
      <c r="B1803" s="13">
        <v>3.5</v>
      </c>
      <c r="C1803" s="13">
        <v>2.4500000000000002</v>
      </c>
      <c r="D1803" s="13">
        <v>3.88</v>
      </c>
      <c r="E1803" s="13">
        <v>5.7051233800816439</v>
      </c>
      <c r="F1803" s="13">
        <v>6.2591851588851437</v>
      </c>
      <c r="G1803" s="13">
        <v>7.1100093075204862</v>
      </c>
    </row>
    <row r="1804" spans="1:7" x14ac:dyDescent="0.25">
      <c r="A1804" s="12">
        <v>43026</v>
      </c>
      <c r="B1804" s="13">
        <v>3.46</v>
      </c>
      <c r="C1804" s="13">
        <v>2.44</v>
      </c>
      <c r="D1804" s="13">
        <v>3.85</v>
      </c>
      <c r="E1804" s="13">
        <v>5.7051233800816439</v>
      </c>
      <c r="F1804" s="13">
        <v>6.2591851588851437</v>
      </c>
      <c r="G1804" s="13">
        <v>7.1100093075204862</v>
      </c>
    </row>
    <row r="1805" spans="1:7" x14ac:dyDescent="0.25">
      <c r="A1805" s="12">
        <v>43027</v>
      </c>
      <c r="B1805" s="13">
        <v>3.48</v>
      </c>
      <c r="C1805" s="13">
        <v>2.44</v>
      </c>
      <c r="D1805" s="13">
        <v>3.84</v>
      </c>
      <c r="E1805" s="13">
        <v>5.7051233800816439</v>
      </c>
      <c r="F1805" s="13">
        <v>6.2591851588851437</v>
      </c>
      <c r="G1805" s="13">
        <v>7.1100093075204862</v>
      </c>
    </row>
    <row r="1806" spans="1:7" x14ac:dyDescent="0.25">
      <c r="A1806" s="12">
        <v>43028</v>
      </c>
      <c r="B1806" s="13">
        <v>3.42</v>
      </c>
      <c r="C1806" s="13">
        <v>2.44</v>
      </c>
      <c r="D1806" s="13">
        <v>3.83</v>
      </c>
      <c r="E1806" s="13">
        <v>5.7051233800816439</v>
      </c>
      <c r="F1806" s="13">
        <v>6.2591851588851437</v>
      </c>
      <c r="G1806" s="13">
        <v>7.1100093075204862</v>
      </c>
    </row>
    <row r="1807" spans="1:7" x14ac:dyDescent="0.25">
      <c r="A1807" s="12">
        <v>43031</v>
      </c>
      <c r="B1807" s="13">
        <v>3.4</v>
      </c>
      <c r="C1807" s="13">
        <v>2.36</v>
      </c>
      <c r="D1807" s="13">
        <v>3.87</v>
      </c>
      <c r="E1807" s="13">
        <v>5.7051233800816439</v>
      </c>
      <c r="F1807" s="13">
        <v>6.2591851588851437</v>
      </c>
      <c r="G1807" s="13">
        <v>7.1100093075204862</v>
      </c>
    </row>
    <row r="1808" spans="1:7" x14ac:dyDescent="0.25">
      <c r="A1808" s="12">
        <v>43032</v>
      </c>
      <c r="B1808" s="13">
        <v>3.38</v>
      </c>
      <c r="C1808" s="13">
        <v>2.33</v>
      </c>
      <c r="D1808" s="13">
        <v>3.84</v>
      </c>
      <c r="E1808" s="13">
        <v>5.7051233800816439</v>
      </c>
      <c r="F1808" s="13">
        <v>6.2591851588851437</v>
      </c>
      <c r="G1808" s="13">
        <v>7.1100093075204862</v>
      </c>
    </row>
    <row r="1809" spans="1:7" x14ac:dyDescent="0.25">
      <c r="A1809" s="12">
        <v>43033</v>
      </c>
      <c r="B1809" s="13">
        <v>3.42</v>
      </c>
      <c r="C1809" s="13">
        <v>2.33</v>
      </c>
      <c r="D1809" s="13">
        <v>3.85</v>
      </c>
      <c r="E1809" s="13">
        <v>5.7051233800816439</v>
      </c>
      <c r="F1809" s="13">
        <v>6.2591851588851437</v>
      </c>
      <c r="G1809" s="13">
        <v>7.1100093075204862</v>
      </c>
    </row>
    <row r="1810" spans="1:7" x14ac:dyDescent="0.25">
      <c r="A1810" s="12">
        <v>43034</v>
      </c>
      <c r="B1810" s="13">
        <v>3.41</v>
      </c>
      <c r="C1810" s="13">
        <v>2.35</v>
      </c>
      <c r="D1810" s="13">
        <v>3.85</v>
      </c>
      <c r="E1810" s="13">
        <v>5.7051233800816439</v>
      </c>
      <c r="F1810" s="13">
        <v>6.2591851588851437</v>
      </c>
      <c r="G1810" s="13">
        <v>7.1100093075204862</v>
      </c>
    </row>
    <row r="1811" spans="1:7" x14ac:dyDescent="0.25">
      <c r="A1811" s="12">
        <v>43035</v>
      </c>
      <c r="B1811" s="13">
        <v>3.44</v>
      </c>
      <c r="C1811" s="13">
        <v>2.36</v>
      </c>
      <c r="D1811" s="13">
        <v>3.86</v>
      </c>
      <c r="E1811" s="13">
        <v>5.7051233800816439</v>
      </c>
      <c r="F1811" s="13">
        <v>6.2591851588851437</v>
      </c>
      <c r="G1811" s="13">
        <v>7.1100093075204862</v>
      </c>
    </row>
    <row r="1812" spans="1:7" x14ac:dyDescent="0.25">
      <c r="A1812" s="12">
        <v>43038</v>
      </c>
      <c r="B1812" s="13">
        <v>3.49</v>
      </c>
      <c r="C1812" s="13">
        <v>2.33</v>
      </c>
      <c r="D1812" s="13">
        <v>3.89</v>
      </c>
      <c r="E1812" s="13">
        <v>5.7051233800816439</v>
      </c>
      <c r="F1812" s="13">
        <v>6.2591851588851437</v>
      </c>
      <c r="G1812" s="13">
        <v>7.1100093075204862</v>
      </c>
    </row>
    <row r="1813" spans="1:7" x14ac:dyDescent="0.25">
      <c r="A1813" s="12">
        <v>43039</v>
      </c>
      <c r="B1813" s="13">
        <v>3.51</v>
      </c>
      <c r="C1813" s="13">
        <v>2.39</v>
      </c>
      <c r="D1813" s="13">
        <v>3.89</v>
      </c>
      <c r="E1813" s="13">
        <v>5.7051233800816439</v>
      </c>
      <c r="F1813" s="13">
        <v>6.2591851588851437</v>
      </c>
      <c r="G1813" s="13">
        <v>7.1100093075204862</v>
      </c>
    </row>
    <row r="1814" spans="1:7" x14ac:dyDescent="0.25">
      <c r="A1814" s="12">
        <v>43040</v>
      </c>
      <c r="B1814" s="13">
        <v>3.48</v>
      </c>
      <c r="C1814" s="13">
        <v>2.4</v>
      </c>
      <c r="D1814" s="13">
        <v>3.88</v>
      </c>
      <c r="E1814" s="13">
        <v>5.7051233800816439</v>
      </c>
      <c r="F1814" s="13">
        <v>6.2591851588851437</v>
      </c>
      <c r="G1814" s="13">
        <v>7.1100093075204862</v>
      </c>
    </row>
    <row r="1815" spans="1:7" x14ac:dyDescent="0.25">
      <c r="A1815" s="12">
        <v>43041</v>
      </c>
      <c r="B1815" s="13">
        <v>3.52</v>
      </c>
      <c r="C1815" s="13">
        <v>2.38</v>
      </c>
      <c r="D1815" s="13">
        <v>3.88</v>
      </c>
      <c r="E1815" s="13">
        <v>5.7051233800816439</v>
      </c>
      <c r="F1815" s="13">
        <v>6.2591851588851437</v>
      </c>
      <c r="G1815" s="13">
        <v>7.1100093075204862</v>
      </c>
    </row>
    <row r="1816" spans="1:7" x14ac:dyDescent="0.25">
      <c r="A1816" s="12">
        <v>43042</v>
      </c>
      <c r="B1816" s="13">
        <v>3.52</v>
      </c>
      <c r="C1816" s="13">
        <v>2.37</v>
      </c>
      <c r="D1816" s="13">
        <v>3.96</v>
      </c>
      <c r="E1816" s="13">
        <v>5.7051233800816439</v>
      </c>
      <c r="F1816" s="13">
        <v>6.2591851588851437</v>
      </c>
      <c r="G1816" s="13">
        <v>7.1100093075204862</v>
      </c>
    </row>
    <row r="1817" spans="1:7" x14ac:dyDescent="0.25">
      <c r="A1817" s="12">
        <v>43045</v>
      </c>
      <c r="B1817" s="13">
        <v>3.55</v>
      </c>
      <c r="C1817" s="13">
        <v>2.39</v>
      </c>
      <c r="D1817" s="13">
        <v>3.98</v>
      </c>
      <c r="E1817" s="13">
        <v>5.7051233800816439</v>
      </c>
      <c r="F1817" s="13">
        <v>6.2591851588851437</v>
      </c>
      <c r="G1817" s="13">
        <v>7.1100093075204862</v>
      </c>
    </row>
    <row r="1818" spans="1:7" x14ac:dyDescent="0.25">
      <c r="A1818" s="12">
        <v>43046</v>
      </c>
      <c r="B1818" s="13">
        <v>3.57</v>
      </c>
      <c r="C1818" s="13">
        <v>2.38</v>
      </c>
      <c r="D1818" s="13">
        <v>4.0199999999999996</v>
      </c>
      <c r="E1818" s="13">
        <v>5.7051233800816439</v>
      </c>
      <c r="F1818" s="13">
        <v>6.2591851588851437</v>
      </c>
      <c r="G1818" s="13">
        <v>7.1100093075204862</v>
      </c>
    </row>
    <row r="1819" spans="1:7" x14ac:dyDescent="0.25">
      <c r="A1819" s="12">
        <v>43047</v>
      </c>
      <c r="B1819" s="13">
        <v>3.67</v>
      </c>
      <c r="C1819" s="13">
        <v>2.4700000000000002</v>
      </c>
      <c r="D1819" s="13">
        <v>4.04</v>
      </c>
      <c r="E1819" s="13">
        <v>5.7051233800816439</v>
      </c>
      <c r="F1819" s="13">
        <v>6.2591851588851437</v>
      </c>
      <c r="G1819" s="13">
        <v>7.1100093075204862</v>
      </c>
    </row>
    <row r="1820" spans="1:7" x14ac:dyDescent="0.25">
      <c r="A1820" s="12">
        <v>43048</v>
      </c>
      <c r="B1820" s="13">
        <v>3.79</v>
      </c>
      <c r="C1820" s="13">
        <v>2.5299999999999998</v>
      </c>
      <c r="D1820" s="13">
        <v>4.0599999999999996</v>
      </c>
      <c r="E1820" s="13">
        <v>5.7051233800816439</v>
      </c>
      <c r="F1820" s="13">
        <v>6.2591851588851437</v>
      </c>
      <c r="G1820" s="13">
        <v>7.1100093075204862</v>
      </c>
    </row>
    <row r="1821" spans="1:7" x14ac:dyDescent="0.25">
      <c r="A1821" s="12">
        <v>43049</v>
      </c>
      <c r="B1821" s="13">
        <v>3.76</v>
      </c>
      <c r="C1821" s="13">
        <v>2.63</v>
      </c>
      <c r="D1821" s="13">
        <v>4.03</v>
      </c>
      <c r="E1821" s="13">
        <v>5.7051233800816439</v>
      </c>
      <c r="F1821" s="13">
        <v>6.2591851588851437</v>
      </c>
      <c r="G1821" s="13">
        <v>7.1100093075204862</v>
      </c>
    </row>
    <row r="1822" spans="1:7" x14ac:dyDescent="0.25">
      <c r="A1822" s="12">
        <v>43052</v>
      </c>
      <c r="B1822" s="13">
        <v>3.77</v>
      </c>
      <c r="C1822" s="13">
        <v>2.63</v>
      </c>
      <c r="D1822" s="13">
        <v>4.04</v>
      </c>
      <c r="E1822" s="13">
        <v>5.7051233800816439</v>
      </c>
      <c r="F1822" s="13">
        <v>6.2591851588851437</v>
      </c>
      <c r="G1822" s="13">
        <v>7.1100093075204862</v>
      </c>
    </row>
    <row r="1823" spans="1:7" x14ac:dyDescent="0.25">
      <c r="A1823" s="12">
        <v>43053</v>
      </c>
      <c r="B1823" s="13">
        <v>3.84</v>
      </c>
      <c r="C1823" s="13">
        <v>2.71</v>
      </c>
      <c r="D1823" s="13">
        <v>4.05</v>
      </c>
      <c r="E1823" s="13">
        <v>5.7051233800816439</v>
      </c>
      <c r="F1823" s="13">
        <v>6.2591851588851437</v>
      </c>
      <c r="G1823" s="13">
        <v>7.1100093075204862</v>
      </c>
    </row>
    <row r="1824" spans="1:7" x14ac:dyDescent="0.25">
      <c r="A1824" s="12">
        <v>43054</v>
      </c>
      <c r="B1824" s="13">
        <v>3.97</v>
      </c>
      <c r="C1824" s="13">
        <v>2.83</v>
      </c>
      <c r="D1824" s="13">
        <v>4.09</v>
      </c>
      <c r="E1824" s="13">
        <v>5.7051233800816439</v>
      </c>
      <c r="F1824" s="13">
        <v>6.2591851588851437</v>
      </c>
      <c r="G1824" s="13">
        <v>7.1100093075204862</v>
      </c>
    </row>
    <row r="1825" spans="1:7" x14ac:dyDescent="0.25">
      <c r="A1825" s="12">
        <v>43055</v>
      </c>
      <c r="B1825" s="13">
        <v>3.79</v>
      </c>
      <c r="C1825" s="13">
        <v>2.75</v>
      </c>
      <c r="D1825" s="13">
        <v>3.97</v>
      </c>
      <c r="E1825" s="13">
        <v>5.7051233800816439</v>
      </c>
      <c r="F1825" s="13">
        <v>6.2591851588851437</v>
      </c>
      <c r="G1825" s="13">
        <v>7.1100093075204862</v>
      </c>
    </row>
    <row r="1826" spans="1:7" x14ac:dyDescent="0.25">
      <c r="A1826" s="12">
        <v>43056</v>
      </c>
      <c r="B1826" s="13">
        <v>3.76</v>
      </c>
      <c r="C1826" s="13">
        <v>2.75</v>
      </c>
      <c r="D1826" s="13">
        <v>3.94</v>
      </c>
      <c r="E1826" s="13">
        <v>5.7051233800816439</v>
      </c>
      <c r="F1826" s="13">
        <v>6.2591851588851437</v>
      </c>
      <c r="G1826" s="13">
        <v>7.1100093075204862</v>
      </c>
    </row>
    <row r="1827" spans="1:7" x14ac:dyDescent="0.25">
      <c r="A1827" s="12">
        <v>43059</v>
      </c>
      <c r="B1827" s="13">
        <v>3.7</v>
      </c>
      <c r="C1827" s="13">
        <v>2.73</v>
      </c>
      <c r="D1827" s="13">
        <v>3.91</v>
      </c>
      <c r="E1827" s="13">
        <v>5.7051233800816439</v>
      </c>
      <c r="F1827" s="13">
        <v>6.2591851588851437</v>
      </c>
      <c r="G1827" s="13">
        <v>7.1100093075204862</v>
      </c>
    </row>
    <row r="1828" spans="1:7" x14ac:dyDescent="0.25">
      <c r="A1828" s="12">
        <v>43060</v>
      </c>
      <c r="B1828" s="13">
        <v>3.66</v>
      </c>
      <c r="C1828" s="13">
        <v>2.72</v>
      </c>
      <c r="D1828" s="13">
        <v>3.91</v>
      </c>
      <c r="E1828" s="13">
        <v>5.7051233800816439</v>
      </c>
      <c r="F1828" s="13">
        <v>6.2591851588851437</v>
      </c>
      <c r="G1828" s="13">
        <v>7.1100093075204862</v>
      </c>
    </row>
    <row r="1829" spans="1:7" x14ac:dyDescent="0.25">
      <c r="A1829" s="12">
        <v>43061</v>
      </c>
      <c r="B1829" s="13">
        <v>3.7</v>
      </c>
      <c r="C1829" s="13">
        <v>2.68</v>
      </c>
      <c r="D1829" s="13">
        <v>3.93</v>
      </c>
      <c r="E1829" s="13">
        <v>5.7051233800816439</v>
      </c>
      <c r="F1829" s="13">
        <v>6.2591851588851437</v>
      </c>
      <c r="G1829" s="13">
        <v>7.1100093075204862</v>
      </c>
    </row>
    <row r="1830" spans="1:7" x14ac:dyDescent="0.25">
      <c r="A1830" s="12">
        <v>43062</v>
      </c>
      <c r="B1830" s="13">
        <v>3.7</v>
      </c>
      <c r="C1830" s="13">
        <v>2.67</v>
      </c>
      <c r="D1830" s="13">
        <v>3.93</v>
      </c>
      <c r="E1830" s="13">
        <v>5.7051233800816439</v>
      </c>
      <c r="F1830" s="13">
        <v>6.2591851588851437</v>
      </c>
      <c r="G1830" s="13">
        <v>7.1100093075204862</v>
      </c>
    </row>
    <row r="1831" spans="1:7" x14ac:dyDescent="0.25">
      <c r="A1831" s="12">
        <v>43063</v>
      </c>
      <c r="B1831" s="13">
        <v>3.67</v>
      </c>
      <c r="C1831" s="13">
        <v>2.65</v>
      </c>
      <c r="D1831" s="13">
        <v>3.91</v>
      </c>
      <c r="E1831" s="13">
        <v>5.7051233800816439</v>
      </c>
      <c r="F1831" s="13">
        <v>6.2591851588851437</v>
      </c>
      <c r="G1831" s="13">
        <v>7.1100093075204862</v>
      </c>
    </row>
    <row r="1832" spans="1:7" x14ac:dyDescent="0.25">
      <c r="A1832" s="12">
        <v>43066</v>
      </c>
      <c r="B1832" s="13">
        <v>3.66</v>
      </c>
      <c r="C1832" s="13">
        <v>2.65</v>
      </c>
      <c r="D1832" s="13">
        <v>3.89</v>
      </c>
      <c r="E1832" s="13">
        <v>5.7051233800816439</v>
      </c>
      <c r="F1832" s="13">
        <v>6.2591851588851437</v>
      </c>
      <c r="G1832" s="13">
        <v>7.1100093075204862</v>
      </c>
    </row>
    <row r="1833" spans="1:7" x14ac:dyDescent="0.25">
      <c r="A1833" s="12">
        <v>43067</v>
      </c>
      <c r="B1833" s="13">
        <v>3.67</v>
      </c>
      <c r="C1833" s="13">
        <v>2.66</v>
      </c>
      <c r="D1833" s="13">
        <v>3.86</v>
      </c>
      <c r="E1833" s="13">
        <v>5.7051233800816439</v>
      </c>
      <c r="F1833" s="13">
        <v>6.2591851588851437</v>
      </c>
      <c r="G1833" s="13">
        <v>7.1100093075204862</v>
      </c>
    </row>
    <row r="1834" spans="1:7" x14ac:dyDescent="0.25">
      <c r="A1834" s="12">
        <v>43068</v>
      </c>
      <c r="B1834" s="13">
        <v>3.64</v>
      </c>
      <c r="C1834" s="13">
        <v>2.63</v>
      </c>
      <c r="D1834" s="13">
        <v>3.89</v>
      </c>
      <c r="E1834" s="13">
        <v>5.7051233800816439</v>
      </c>
      <c r="F1834" s="13">
        <v>6.2591851588851437</v>
      </c>
      <c r="G1834" s="13">
        <v>7.1100093075204862</v>
      </c>
    </row>
    <row r="1835" spans="1:7" x14ac:dyDescent="0.25">
      <c r="A1835" s="12">
        <v>43069</v>
      </c>
      <c r="B1835" s="13">
        <v>3.61</v>
      </c>
      <c r="C1835" s="13">
        <v>2.73</v>
      </c>
      <c r="D1835" s="13">
        <v>3.75</v>
      </c>
      <c r="E1835" s="13">
        <v>5.7051233800816439</v>
      </c>
      <c r="F1835" s="13">
        <v>6.2591851588851437</v>
      </c>
      <c r="G1835" s="13">
        <v>7.1100093075204862</v>
      </c>
    </row>
    <row r="1836" spans="1:7" x14ac:dyDescent="0.25">
      <c r="A1836" s="12">
        <v>43070</v>
      </c>
      <c r="B1836" s="13">
        <v>3.63</v>
      </c>
      <c r="C1836" s="13">
        <v>2.77</v>
      </c>
      <c r="D1836" s="13">
        <v>3.78</v>
      </c>
      <c r="E1836" s="13">
        <v>5.7051233800816439</v>
      </c>
      <c r="F1836" s="13">
        <v>6.2591851588851437</v>
      </c>
      <c r="G1836" s="13">
        <v>7.1100093075204862</v>
      </c>
    </row>
    <row r="1837" spans="1:7" x14ac:dyDescent="0.25">
      <c r="A1837" s="12">
        <v>43073</v>
      </c>
      <c r="B1837" s="13">
        <v>3.58</v>
      </c>
      <c r="C1837" s="13">
        <v>2.77</v>
      </c>
      <c r="D1837" s="13">
        <v>3.74</v>
      </c>
      <c r="E1837" s="13">
        <v>5.7051233800816439</v>
      </c>
      <c r="F1837" s="13">
        <v>6.2591851588851437</v>
      </c>
      <c r="G1837" s="13">
        <v>7.1100093075204862</v>
      </c>
    </row>
    <row r="1838" spans="1:7" x14ac:dyDescent="0.25">
      <c r="A1838" s="12">
        <v>43074</v>
      </c>
      <c r="B1838" s="13">
        <v>3.57</v>
      </c>
      <c r="C1838" s="13">
        <v>2.79</v>
      </c>
      <c r="D1838" s="13">
        <v>3.72</v>
      </c>
      <c r="E1838" s="13">
        <v>5.7051233800816439</v>
      </c>
      <c r="F1838" s="13">
        <v>6.2591851588851437</v>
      </c>
      <c r="G1838" s="13">
        <v>7.1100093075204862</v>
      </c>
    </row>
    <row r="1839" spans="1:7" x14ac:dyDescent="0.25">
      <c r="A1839" s="12">
        <v>43075</v>
      </c>
      <c r="B1839" s="13">
        <v>3.63</v>
      </c>
      <c r="C1839" s="13">
        <v>2.84</v>
      </c>
      <c r="D1839" s="13">
        <v>3.75</v>
      </c>
      <c r="E1839" s="13">
        <v>5.7051233800816439</v>
      </c>
      <c r="F1839" s="13">
        <v>6.2591851588851437</v>
      </c>
      <c r="G1839" s="13">
        <v>7.1100093075204862</v>
      </c>
    </row>
    <row r="1840" spans="1:7" x14ac:dyDescent="0.25">
      <c r="A1840" s="12">
        <v>43076</v>
      </c>
      <c r="B1840" s="13">
        <v>3.63</v>
      </c>
      <c r="C1840" s="13">
        <v>2.87</v>
      </c>
      <c r="D1840" s="13">
        <v>3.76</v>
      </c>
      <c r="E1840" s="13">
        <v>5.7051233800816439</v>
      </c>
      <c r="F1840" s="13">
        <v>6.2591851588851437</v>
      </c>
      <c r="G1840" s="13">
        <v>7.1100093075204862</v>
      </c>
    </row>
    <row r="1841" spans="1:7" x14ac:dyDescent="0.25">
      <c r="A1841" s="12">
        <v>43077</v>
      </c>
      <c r="B1841" s="13">
        <v>3.63</v>
      </c>
      <c r="C1841" s="13">
        <v>2.87</v>
      </c>
      <c r="D1841" s="13">
        <v>3.77</v>
      </c>
      <c r="E1841" s="13">
        <v>5.7051233800816439</v>
      </c>
      <c r="F1841" s="13">
        <v>6.2591851588851437</v>
      </c>
      <c r="G1841" s="13">
        <v>7.1100093075204862</v>
      </c>
    </row>
    <row r="1842" spans="1:7" x14ac:dyDescent="0.25">
      <c r="A1842" s="12">
        <v>43080</v>
      </c>
      <c r="B1842" s="13">
        <v>3.61</v>
      </c>
      <c r="C1842" s="13">
        <v>2.87</v>
      </c>
      <c r="D1842" s="13">
        <v>3.74</v>
      </c>
      <c r="E1842" s="13">
        <v>5.7051233800816439</v>
      </c>
      <c r="F1842" s="13">
        <v>6.2591851588851437</v>
      </c>
      <c r="G1842" s="13">
        <v>7.1100093075204862</v>
      </c>
    </row>
    <row r="1843" spans="1:7" x14ac:dyDescent="0.25">
      <c r="A1843" s="12">
        <v>43081</v>
      </c>
      <c r="B1843" s="13">
        <v>3.58</v>
      </c>
      <c r="C1843" s="13">
        <v>2.86</v>
      </c>
      <c r="D1843" s="13">
        <v>3.75</v>
      </c>
      <c r="E1843" s="13">
        <v>5.7051233800816439</v>
      </c>
      <c r="F1843" s="13">
        <v>6.2591851588851437</v>
      </c>
      <c r="G1843" s="13">
        <v>7.1100093075204862</v>
      </c>
    </row>
    <row r="1844" spans="1:7" x14ac:dyDescent="0.25">
      <c r="A1844" s="12">
        <v>43082</v>
      </c>
      <c r="B1844" s="13">
        <v>3.64</v>
      </c>
      <c r="C1844" s="13">
        <v>2.88</v>
      </c>
      <c r="D1844" s="13">
        <v>3.79</v>
      </c>
      <c r="E1844" s="13">
        <v>5.7051233800816439</v>
      </c>
      <c r="F1844" s="13">
        <v>6.2591851588851437</v>
      </c>
      <c r="G1844" s="13">
        <v>7.1100093075204862</v>
      </c>
    </row>
    <row r="1845" spans="1:7" x14ac:dyDescent="0.25">
      <c r="A1845" s="12">
        <v>43083</v>
      </c>
      <c r="B1845" s="13">
        <v>3.63</v>
      </c>
      <c r="C1845" s="13">
        <v>2.88</v>
      </c>
      <c r="D1845" s="13">
        <v>3.79</v>
      </c>
      <c r="E1845" s="13">
        <v>5.7051233800816439</v>
      </c>
      <c r="F1845" s="13">
        <v>6.2591851588851437</v>
      </c>
      <c r="G1845" s="13">
        <v>7.1100093075204862</v>
      </c>
    </row>
    <row r="1846" spans="1:7" x14ac:dyDescent="0.25">
      <c r="A1846" s="12">
        <v>43084</v>
      </c>
      <c r="B1846" s="13">
        <v>3.64</v>
      </c>
      <c r="C1846" s="13">
        <v>2.88</v>
      </c>
      <c r="D1846" s="13">
        <v>3.78</v>
      </c>
      <c r="E1846" s="13">
        <v>5.7051233800816439</v>
      </c>
      <c r="F1846" s="13">
        <v>6.2591851588851437</v>
      </c>
      <c r="G1846" s="13">
        <v>7.1100093075204862</v>
      </c>
    </row>
    <row r="1847" spans="1:7" x14ac:dyDescent="0.25">
      <c r="A1847" s="12">
        <v>43087</v>
      </c>
      <c r="B1847" s="13">
        <v>3.64</v>
      </c>
      <c r="C1847" s="13">
        <v>2.88</v>
      </c>
      <c r="D1847" s="13">
        <v>3.76</v>
      </c>
      <c r="E1847" s="13">
        <v>5.7051233800816439</v>
      </c>
      <c r="F1847" s="13">
        <v>6.2591851588851437</v>
      </c>
      <c r="G1847" s="13">
        <v>7.1100093075204862</v>
      </c>
    </row>
    <row r="1848" spans="1:7" x14ac:dyDescent="0.25">
      <c r="A1848" s="12">
        <v>43088</v>
      </c>
      <c r="B1848" s="13">
        <v>3.6</v>
      </c>
      <c r="C1848" s="13">
        <v>2.84</v>
      </c>
      <c r="D1848" s="13">
        <v>3.73</v>
      </c>
      <c r="E1848" s="13">
        <v>5.7051233800816439</v>
      </c>
      <c r="F1848" s="13">
        <v>6.2591851588851437</v>
      </c>
      <c r="G1848" s="13">
        <v>7.1100093075204862</v>
      </c>
    </row>
    <row r="1849" spans="1:7" x14ac:dyDescent="0.25">
      <c r="A1849" s="12">
        <v>43089</v>
      </c>
      <c r="B1849" s="13">
        <v>3.58</v>
      </c>
      <c r="C1849" s="13">
        <v>2.81</v>
      </c>
      <c r="D1849" s="13">
        <v>3.72</v>
      </c>
      <c r="E1849" s="13">
        <v>5.7051233800816439</v>
      </c>
      <c r="F1849" s="13">
        <v>6.2591851588851437</v>
      </c>
      <c r="G1849" s="13">
        <v>7.1100093075204862</v>
      </c>
    </row>
    <row r="1850" spans="1:7" x14ac:dyDescent="0.25">
      <c r="A1850" s="12">
        <v>43090</v>
      </c>
      <c r="B1850" s="13">
        <v>3.57</v>
      </c>
      <c r="C1850" s="13">
        <v>2.78</v>
      </c>
      <c r="D1850" s="13">
        <v>3.72</v>
      </c>
      <c r="E1850" s="13">
        <v>5.7051233800816439</v>
      </c>
      <c r="F1850" s="13">
        <v>6.2591851588851437</v>
      </c>
      <c r="G1850" s="13">
        <v>7.1100093075204862</v>
      </c>
    </row>
    <row r="1851" spans="1:7" x14ac:dyDescent="0.25">
      <c r="A1851" s="12">
        <v>43091</v>
      </c>
      <c r="B1851" s="13">
        <v>3.56</v>
      </c>
      <c r="C1851" s="13">
        <v>2.77</v>
      </c>
      <c r="D1851" s="13">
        <v>3.7</v>
      </c>
      <c r="E1851" s="13">
        <v>5.7051233800816439</v>
      </c>
      <c r="F1851" s="13">
        <v>6.2591851588851437</v>
      </c>
      <c r="G1851" s="13">
        <v>7.1100093075204862</v>
      </c>
    </row>
    <row r="1852" spans="1:7" x14ac:dyDescent="0.25">
      <c r="A1852" s="12">
        <v>43094</v>
      </c>
      <c r="B1852" s="13" t="e">
        <v>#N/A</v>
      </c>
      <c r="C1852" s="13" t="e">
        <v>#N/A</v>
      </c>
      <c r="D1852" s="13" t="e">
        <v>#N/A</v>
      </c>
      <c r="E1852" s="13">
        <v>5.7051233800816439</v>
      </c>
      <c r="F1852" s="13">
        <v>6.2591851588851437</v>
      </c>
      <c r="G1852" s="13">
        <v>7.1100093075204862</v>
      </c>
    </row>
    <row r="1853" spans="1:7" x14ac:dyDescent="0.25">
      <c r="A1853" s="12">
        <v>43095</v>
      </c>
      <c r="B1853" s="13">
        <v>3.57</v>
      </c>
      <c r="C1853" s="13">
        <v>2.76</v>
      </c>
      <c r="D1853" s="13">
        <v>3.7</v>
      </c>
      <c r="E1853" s="13">
        <v>5.7051233800816439</v>
      </c>
      <c r="F1853" s="13">
        <v>6.2591851588851437</v>
      </c>
      <c r="G1853" s="13">
        <v>7.1100093075204862</v>
      </c>
    </row>
    <row r="1854" spans="1:7" x14ac:dyDescent="0.25">
      <c r="A1854" s="12">
        <v>43096</v>
      </c>
      <c r="B1854" s="13">
        <v>3.59</v>
      </c>
      <c r="C1854" s="13">
        <v>2.79</v>
      </c>
      <c r="D1854" s="13">
        <v>3.71</v>
      </c>
      <c r="E1854" s="13">
        <v>5.7051233800816439</v>
      </c>
      <c r="F1854" s="13">
        <v>6.2591851588851437</v>
      </c>
      <c r="G1854" s="13">
        <v>7.1100093075204862</v>
      </c>
    </row>
    <row r="1855" spans="1:7" x14ac:dyDescent="0.25">
      <c r="A1855" s="12">
        <v>43097</v>
      </c>
      <c r="B1855" s="13">
        <v>3.55</v>
      </c>
      <c r="C1855" s="13">
        <v>2.74</v>
      </c>
      <c r="D1855" s="13">
        <v>3.69</v>
      </c>
      <c r="E1855" s="13">
        <v>5.7051233800816439</v>
      </c>
      <c r="F1855" s="13">
        <v>6.2591851588851437</v>
      </c>
      <c r="G1855" s="13">
        <v>7.1100093075204862</v>
      </c>
    </row>
    <row r="1856" spans="1:7" x14ac:dyDescent="0.25">
      <c r="A1856" s="12">
        <v>43098</v>
      </c>
      <c r="B1856" s="13">
        <v>3.58</v>
      </c>
      <c r="C1856" s="13">
        <v>2.72</v>
      </c>
      <c r="D1856" s="13">
        <v>3.71</v>
      </c>
      <c r="E1856" s="13">
        <v>5.7051233800816439</v>
      </c>
      <c r="F1856" s="13">
        <v>6.2591851588851437</v>
      </c>
      <c r="G1856" s="13">
        <v>7.1100093075204862</v>
      </c>
    </row>
    <row r="1857" spans="1:7" x14ac:dyDescent="0.25">
      <c r="A1857" s="12">
        <v>43100</v>
      </c>
      <c r="B1857" s="13">
        <v>3.63</v>
      </c>
      <c r="C1857" s="13">
        <v>2.79</v>
      </c>
      <c r="D1857" s="13">
        <v>3.48</v>
      </c>
      <c r="E1857" s="13">
        <v>5.7051233800816439</v>
      </c>
      <c r="F1857" s="13">
        <v>6.2591851588851437</v>
      </c>
      <c r="G1857" s="13">
        <v>7.1100093075204862</v>
      </c>
    </row>
    <row r="1858" spans="1:7" x14ac:dyDescent="0.25">
      <c r="A1858" s="12">
        <v>43101</v>
      </c>
      <c r="B1858" s="13" t="e">
        <v>#N/A</v>
      </c>
      <c r="C1858" s="13" t="e">
        <v>#N/A</v>
      </c>
      <c r="D1858" s="13" t="e">
        <v>#N/A</v>
      </c>
      <c r="E1858" s="13">
        <v>5.7051233800816439</v>
      </c>
      <c r="F1858" s="13">
        <v>6.2591851588851437</v>
      </c>
      <c r="G1858" s="13">
        <v>7.1100093075204862</v>
      </c>
    </row>
    <row r="1859" spans="1:7" x14ac:dyDescent="0.25">
      <c r="A1859" s="12">
        <v>43102</v>
      </c>
      <c r="B1859" s="13">
        <v>3.55</v>
      </c>
      <c r="C1859" s="13">
        <v>2.76</v>
      </c>
      <c r="D1859" s="13">
        <v>3.42</v>
      </c>
      <c r="E1859" s="13">
        <v>5.7051233800816439</v>
      </c>
      <c r="F1859" s="13">
        <v>6.2591851588851437</v>
      </c>
      <c r="G1859" s="13">
        <v>7.1100093075204862</v>
      </c>
    </row>
    <row r="1860" spans="1:7" x14ac:dyDescent="0.25">
      <c r="A1860" s="12">
        <v>43103</v>
      </c>
      <c r="B1860" s="13">
        <v>3.48</v>
      </c>
      <c r="C1860" s="13">
        <v>2.71</v>
      </c>
      <c r="D1860" s="13">
        <v>3.37</v>
      </c>
      <c r="E1860" s="13">
        <v>5.7051233800816439</v>
      </c>
      <c r="F1860" s="13">
        <v>6.2591851588851437</v>
      </c>
      <c r="G1860" s="13">
        <v>7.1100093075204862</v>
      </c>
    </row>
    <row r="1861" spans="1:7" x14ac:dyDescent="0.25">
      <c r="A1861" s="12">
        <v>43104</v>
      </c>
      <c r="B1861" s="13">
        <v>3.4</v>
      </c>
      <c r="C1861" s="13">
        <v>2.67</v>
      </c>
      <c r="D1861" s="13">
        <v>3.32</v>
      </c>
      <c r="E1861" s="13">
        <v>5.7051233800816439</v>
      </c>
      <c r="F1861" s="13">
        <v>6.2591851588851437</v>
      </c>
      <c r="G1861" s="13">
        <v>7.1100093075204862</v>
      </c>
    </row>
    <row r="1862" spans="1:7" x14ac:dyDescent="0.25">
      <c r="A1862" s="12">
        <v>43105</v>
      </c>
      <c r="B1862" s="13">
        <v>3.36</v>
      </c>
      <c r="C1862" s="13">
        <v>2.64</v>
      </c>
      <c r="D1862" s="13">
        <v>3.28</v>
      </c>
      <c r="E1862" s="13">
        <v>5.7051233800816439</v>
      </c>
      <c r="F1862" s="13">
        <v>6.2591851588851437</v>
      </c>
      <c r="G1862" s="13">
        <v>7.1100093075204862</v>
      </c>
    </row>
    <row r="1863" spans="1:7" x14ac:dyDescent="0.25">
      <c r="A1863" s="12">
        <v>43108</v>
      </c>
      <c r="B1863" s="13">
        <v>3.35</v>
      </c>
      <c r="C1863" s="13">
        <v>2.64</v>
      </c>
      <c r="D1863" s="13">
        <v>3.28</v>
      </c>
      <c r="E1863" s="13">
        <v>5.7051233800816439</v>
      </c>
      <c r="F1863" s="13">
        <v>6.2591851588851437</v>
      </c>
      <c r="G1863" s="13">
        <v>7.1100093075204862</v>
      </c>
    </row>
    <row r="1864" spans="1:7" x14ac:dyDescent="0.25">
      <c r="A1864" s="12">
        <v>43109</v>
      </c>
      <c r="B1864" s="13">
        <v>3.33</v>
      </c>
      <c r="C1864" s="13">
        <v>2.61</v>
      </c>
      <c r="D1864" s="13">
        <v>3.26</v>
      </c>
      <c r="E1864" s="13">
        <v>5.7051233800816439</v>
      </c>
      <c r="F1864" s="13">
        <v>6.2591851588851437</v>
      </c>
      <c r="G1864" s="13">
        <v>7.1100093075204862</v>
      </c>
    </row>
    <row r="1865" spans="1:7" x14ac:dyDescent="0.25">
      <c r="A1865" s="12">
        <v>43110</v>
      </c>
      <c r="B1865" s="13">
        <v>3.42</v>
      </c>
      <c r="C1865" s="13">
        <v>2.65</v>
      </c>
      <c r="D1865" s="13">
        <v>3.28</v>
      </c>
      <c r="E1865" s="13">
        <v>5.7051233800816439</v>
      </c>
      <c r="F1865" s="13">
        <v>6.2591851588851437</v>
      </c>
      <c r="G1865" s="13">
        <v>7.1100093075204862</v>
      </c>
    </row>
    <row r="1866" spans="1:7" x14ac:dyDescent="0.25">
      <c r="A1866" s="12">
        <v>43111</v>
      </c>
      <c r="B1866" s="13">
        <v>3.4</v>
      </c>
      <c r="C1866" s="13">
        <v>2.62</v>
      </c>
      <c r="D1866" s="13">
        <v>3.27</v>
      </c>
      <c r="E1866" s="13">
        <v>5.7051233800816439</v>
      </c>
      <c r="F1866" s="13">
        <v>6.2591851588851437</v>
      </c>
      <c r="G1866" s="13">
        <v>7.1100093075204862</v>
      </c>
    </row>
    <row r="1867" spans="1:7" x14ac:dyDescent="0.25">
      <c r="A1867" s="12">
        <v>43112</v>
      </c>
      <c r="B1867" s="13">
        <v>3.37</v>
      </c>
      <c r="C1867" s="13">
        <v>2.61</v>
      </c>
      <c r="D1867" s="13">
        <v>3.25</v>
      </c>
      <c r="E1867" s="13">
        <v>5.7051233800816439</v>
      </c>
      <c r="F1867" s="13">
        <v>6.2591851588851437</v>
      </c>
      <c r="G1867" s="13">
        <v>7.1100093075204862</v>
      </c>
    </row>
    <row r="1868" spans="1:7" x14ac:dyDescent="0.25">
      <c r="A1868" s="12">
        <v>43115</v>
      </c>
      <c r="B1868" s="13">
        <v>3.35</v>
      </c>
      <c r="C1868" s="13">
        <v>2.6</v>
      </c>
      <c r="D1868" s="13">
        <v>3.25</v>
      </c>
      <c r="E1868" s="13">
        <v>5.7051233800816439</v>
      </c>
      <c r="F1868" s="13">
        <v>6.2591851588851437</v>
      </c>
      <c r="G1868" s="13">
        <v>7.1100093075204862</v>
      </c>
    </row>
    <row r="1869" spans="1:7" x14ac:dyDescent="0.25">
      <c r="A1869" s="12">
        <v>43116</v>
      </c>
      <c r="B1869" s="13">
        <v>3.34</v>
      </c>
      <c r="C1869" s="13">
        <v>2.58</v>
      </c>
      <c r="D1869" s="13">
        <v>3.23</v>
      </c>
      <c r="E1869" s="13">
        <v>5.7051233800816439</v>
      </c>
      <c r="F1869" s="13">
        <v>6.2591851588851437</v>
      </c>
      <c r="G1869" s="13">
        <v>7.1100093075204862</v>
      </c>
    </row>
    <row r="1870" spans="1:7" x14ac:dyDescent="0.25">
      <c r="A1870" s="12">
        <v>43117</v>
      </c>
      <c r="B1870" s="13">
        <v>3.34</v>
      </c>
      <c r="C1870" s="13">
        <v>2.59</v>
      </c>
      <c r="D1870" s="13">
        <v>3.22</v>
      </c>
      <c r="E1870" s="13">
        <v>5.7051233800816439</v>
      </c>
      <c r="F1870" s="13">
        <v>6.2591851588851437</v>
      </c>
      <c r="G1870" s="13">
        <v>7.1100093075204862</v>
      </c>
    </row>
    <row r="1871" spans="1:7" x14ac:dyDescent="0.25">
      <c r="A1871" s="12">
        <v>43118</v>
      </c>
      <c r="B1871" s="13">
        <v>3.35</v>
      </c>
      <c r="C1871" s="13">
        <v>2.58</v>
      </c>
      <c r="D1871" s="13">
        <v>3.22</v>
      </c>
      <c r="E1871" s="13">
        <v>5.7051233800816439</v>
      </c>
      <c r="F1871" s="13">
        <v>6.2591851588851437</v>
      </c>
      <c r="G1871" s="13">
        <v>7.1100093075204862</v>
      </c>
    </row>
    <row r="1872" spans="1:7" x14ac:dyDescent="0.25">
      <c r="A1872" s="12">
        <v>43119</v>
      </c>
      <c r="B1872" s="13">
        <v>3.35</v>
      </c>
      <c r="C1872" s="13">
        <v>2.59</v>
      </c>
      <c r="D1872" s="13">
        <v>3.23</v>
      </c>
      <c r="E1872" s="13">
        <v>5.7051233800816439</v>
      </c>
      <c r="F1872" s="13">
        <v>6.2591851588851437</v>
      </c>
      <c r="G1872" s="13">
        <v>7.1100093075204862</v>
      </c>
    </row>
    <row r="1873" spans="1:7" x14ac:dyDescent="0.25">
      <c r="A1873" s="12">
        <v>43122</v>
      </c>
      <c r="B1873" s="13">
        <v>3.32</v>
      </c>
      <c r="C1873" s="13">
        <v>2.58</v>
      </c>
      <c r="D1873" s="13">
        <v>3.21</v>
      </c>
      <c r="E1873" s="13">
        <v>5.7051233800816439</v>
      </c>
      <c r="F1873" s="13">
        <v>6.2591851588851437</v>
      </c>
      <c r="G1873" s="13">
        <v>7.1100093075204862</v>
      </c>
    </row>
    <row r="1874" spans="1:7" x14ac:dyDescent="0.25">
      <c r="A1874" s="12">
        <v>43123</v>
      </c>
      <c r="B1874" s="13">
        <v>3.31</v>
      </c>
      <c r="C1874" s="13">
        <v>2.56</v>
      </c>
      <c r="D1874" s="13">
        <v>3.22</v>
      </c>
      <c r="E1874" s="13">
        <v>5.7051233800816439</v>
      </c>
      <c r="F1874" s="13">
        <v>6.2591851588851437</v>
      </c>
      <c r="G1874" s="13">
        <v>7.1100093075204862</v>
      </c>
    </row>
    <row r="1875" spans="1:7" x14ac:dyDescent="0.25">
      <c r="A1875" s="12">
        <v>43124</v>
      </c>
      <c r="B1875" s="13">
        <v>3.28</v>
      </c>
      <c r="C1875" s="13">
        <v>2.5299999999999998</v>
      </c>
      <c r="D1875" s="13">
        <v>3.19</v>
      </c>
      <c r="E1875" s="13">
        <v>5.7051233800816439</v>
      </c>
      <c r="F1875" s="13">
        <v>6.2591851588851437</v>
      </c>
      <c r="G1875" s="13">
        <v>7.1100093075204862</v>
      </c>
    </row>
    <row r="1876" spans="1:7" x14ac:dyDescent="0.25">
      <c r="A1876" s="12">
        <v>43125</v>
      </c>
      <c r="B1876" s="13">
        <v>3.28</v>
      </c>
      <c r="C1876" s="13">
        <v>2.5299999999999998</v>
      </c>
      <c r="D1876" s="13">
        <v>3.19</v>
      </c>
      <c r="E1876" s="13">
        <v>5.7051233800816439</v>
      </c>
      <c r="F1876" s="13">
        <v>6.2591851588851437</v>
      </c>
      <c r="G1876" s="13">
        <v>7.1100093075204862</v>
      </c>
    </row>
    <row r="1877" spans="1:7" x14ac:dyDescent="0.25">
      <c r="A1877" s="12">
        <v>43126</v>
      </c>
      <c r="B1877" s="13">
        <v>3.23</v>
      </c>
      <c r="C1877" s="13">
        <v>2.5</v>
      </c>
      <c r="D1877" s="13">
        <v>3.15</v>
      </c>
      <c r="E1877" s="13">
        <v>5.7051233800816439</v>
      </c>
      <c r="F1877" s="13">
        <v>6.2591851588851437</v>
      </c>
      <c r="G1877" s="13">
        <v>7.1100093075204862</v>
      </c>
    </row>
    <row r="1878" spans="1:7" x14ac:dyDescent="0.25">
      <c r="A1878" s="12">
        <v>43129</v>
      </c>
      <c r="B1878" s="13">
        <v>3.26</v>
      </c>
      <c r="C1878" s="13">
        <v>2.4900000000000002</v>
      </c>
      <c r="D1878" s="13">
        <v>3.17</v>
      </c>
      <c r="E1878" s="13">
        <v>5.7051233800816439</v>
      </c>
      <c r="F1878" s="13">
        <v>6.2591851588851437</v>
      </c>
      <c r="G1878" s="13">
        <v>7.1100093075204862</v>
      </c>
    </row>
    <row r="1879" spans="1:7" x14ac:dyDescent="0.25">
      <c r="A1879" s="12">
        <v>43130</v>
      </c>
      <c r="B1879" s="13">
        <v>3.33</v>
      </c>
      <c r="C1879" s="13">
        <v>2.57</v>
      </c>
      <c r="D1879" s="13">
        <v>3.16</v>
      </c>
      <c r="E1879" s="13">
        <v>5.7051233800816439</v>
      </c>
      <c r="F1879" s="13">
        <v>6.2591851588851437</v>
      </c>
      <c r="G1879" s="13">
        <v>7.1100093075204862</v>
      </c>
    </row>
    <row r="1880" spans="1:7" x14ac:dyDescent="0.25">
      <c r="A1880" s="12">
        <v>43131</v>
      </c>
      <c r="B1880" s="13">
        <v>3.29</v>
      </c>
      <c r="C1880" s="13">
        <v>2.56</v>
      </c>
      <c r="D1880" s="13">
        <v>3.2</v>
      </c>
      <c r="E1880" s="13">
        <v>5.7051233800816439</v>
      </c>
      <c r="F1880" s="13">
        <v>6.2591851588851437</v>
      </c>
      <c r="G1880" s="13">
        <v>7.1100093075204862</v>
      </c>
    </row>
    <row r="1881" spans="1:7" x14ac:dyDescent="0.25">
      <c r="A1881" s="12">
        <v>43132</v>
      </c>
      <c r="B1881" s="13">
        <v>3.29</v>
      </c>
      <c r="C1881" s="13">
        <v>2.56</v>
      </c>
      <c r="D1881" s="13">
        <v>3.17</v>
      </c>
      <c r="E1881" s="13">
        <v>5.7051233800816439</v>
      </c>
      <c r="F1881" s="13">
        <v>6.2591851588851437</v>
      </c>
      <c r="G1881" s="13">
        <v>7.1100093075204862</v>
      </c>
    </row>
    <row r="1882" spans="1:7" x14ac:dyDescent="0.25">
      <c r="A1882" s="12">
        <v>43133</v>
      </c>
      <c r="B1882" s="13">
        <v>3.36</v>
      </c>
      <c r="C1882" s="13">
        <v>2.6</v>
      </c>
      <c r="D1882" s="13">
        <v>3.18</v>
      </c>
      <c r="E1882" s="13">
        <v>5.7051233800816439</v>
      </c>
      <c r="F1882" s="13">
        <v>6.2591851588851437</v>
      </c>
      <c r="G1882" s="13">
        <v>7.1100093075204862</v>
      </c>
    </row>
    <row r="1883" spans="1:7" x14ac:dyDescent="0.25">
      <c r="A1883" s="12">
        <v>43136</v>
      </c>
      <c r="B1883" s="13">
        <v>3.48</v>
      </c>
      <c r="C1883" s="13">
        <v>2.65</v>
      </c>
      <c r="D1883" s="13">
        <v>3.29</v>
      </c>
      <c r="E1883" s="13">
        <v>5.7051233800816439</v>
      </c>
      <c r="F1883" s="13">
        <v>6.2591851588851437</v>
      </c>
      <c r="G1883" s="13">
        <v>7.1100093075204862</v>
      </c>
    </row>
    <row r="1884" spans="1:7" x14ac:dyDescent="0.25">
      <c r="A1884" s="12">
        <v>43137</v>
      </c>
      <c r="B1884" s="13">
        <v>3.6</v>
      </c>
      <c r="C1884" s="13">
        <v>2.76</v>
      </c>
      <c r="D1884" s="13">
        <v>3.32</v>
      </c>
      <c r="E1884" s="13">
        <v>5.7051233800816439</v>
      </c>
      <c r="F1884" s="13">
        <v>6.2591851588851437</v>
      </c>
      <c r="G1884" s="13">
        <v>7.1100093075204862</v>
      </c>
    </row>
    <row r="1885" spans="1:7" x14ac:dyDescent="0.25">
      <c r="A1885" s="12">
        <v>43138</v>
      </c>
      <c r="B1885" s="13">
        <v>3.46</v>
      </c>
      <c r="C1885" s="13">
        <v>2.67</v>
      </c>
      <c r="D1885" s="13">
        <v>3.25</v>
      </c>
      <c r="E1885" s="13">
        <v>5.7051233800816439</v>
      </c>
      <c r="F1885" s="13">
        <v>6.2591851588851437</v>
      </c>
      <c r="G1885" s="13">
        <v>7.1100093075204862</v>
      </c>
    </row>
    <row r="1886" spans="1:7" x14ac:dyDescent="0.25">
      <c r="A1886" s="12">
        <v>43139</v>
      </c>
      <c r="B1886" s="13">
        <v>3.59</v>
      </c>
      <c r="C1886" s="13">
        <v>2.67</v>
      </c>
      <c r="D1886" s="13">
        <v>3.33</v>
      </c>
      <c r="E1886" s="13">
        <v>5.7051233800816439</v>
      </c>
      <c r="F1886" s="13">
        <v>6.2591851588851437</v>
      </c>
      <c r="G1886" s="13">
        <v>7.1100093075204862</v>
      </c>
    </row>
    <row r="1887" spans="1:7" x14ac:dyDescent="0.25">
      <c r="A1887" s="12">
        <v>43140</v>
      </c>
      <c r="B1887" s="13">
        <v>3.82</v>
      </c>
      <c r="C1887" s="13">
        <v>2.82</v>
      </c>
      <c r="D1887" s="13">
        <v>3.49</v>
      </c>
      <c r="E1887" s="13">
        <v>5.7051233800816439</v>
      </c>
      <c r="F1887" s="13">
        <v>6.2591851588851437</v>
      </c>
      <c r="G1887" s="13">
        <v>7.1100093075204862</v>
      </c>
    </row>
    <row r="1888" spans="1:7" x14ac:dyDescent="0.25">
      <c r="A1888" s="12">
        <v>43143</v>
      </c>
      <c r="B1888" s="13">
        <v>3.71</v>
      </c>
      <c r="C1888" s="13">
        <v>2.8</v>
      </c>
      <c r="D1888" s="13">
        <v>3.43</v>
      </c>
      <c r="E1888" s="13">
        <v>5.7051233800816439</v>
      </c>
      <c r="F1888" s="13">
        <v>6.2591851588851437</v>
      </c>
      <c r="G1888" s="13">
        <v>7.1100093075204862</v>
      </c>
    </row>
    <row r="1889" spans="1:7" x14ac:dyDescent="0.25">
      <c r="A1889" s="12">
        <v>43144</v>
      </c>
      <c r="B1889" s="13">
        <v>3.78</v>
      </c>
      <c r="C1889" s="13">
        <v>2.89</v>
      </c>
      <c r="D1889" s="13">
        <v>3.45</v>
      </c>
      <c r="E1889" s="13">
        <v>5.7051233800816439</v>
      </c>
      <c r="F1889" s="13">
        <v>6.2591851588851437</v>
      </c>
      <c r="G1889" s="13">
        <v>7.1100093075204862</v>
      </c>
    </row>
    <row r="1890" spans="1:7" x14ac:dyDescent="0.25">
      <c r="A1890" s="12">
        <v>43145</v>
      </c>
      <c r="B1890" s="13">
        <v>3.69</v>
      </c>
      <c r="C1890" s="13">
        <v>2.9</v>
      </c>
      <c r="D1890" s="13">
        <v>3.42</v>
      </c>
      <c r="E1890" s="13">
        <v>5.7051233800816439</v>
      </c>
      <c r="F1890" s="13">
        <v>6.2591851588851437</v>
      </c>
      <c r="G1890" s="13">
        <v>7.1100093075204862</v>
      </c>
    </row>
    <row r="1891" spans="1:7" x14ac:dyDescent="0.25">
      <c r="A1891" s="12">
        <v>43146</v>
      </c>
      <c r="B1891" s="13">
        <v>3.57</v>
      </c>
      <c r="C1891" s="13">
        <v>2.83</v>
      </c>
      <c r="D1891" s="13">
        <v>3.38</v>
      </c>
      <c r="E1891" s="13">
        <v>5.7051233800816439</v>
      </c>
      <c r="F1891" s="13">
        <v>6.2591851588851437</v>
      </c>
      <c r="G1891" s="13">
        <v>7.1100093075204862</v>
      </c>
    </row>
    <row r="1892" spans="1:7" x14ac:dyDescent="0.25">
      <c r="A1892" s="12">
        <v>43147</v>
      </c>
      <c r="B1892" s="13">
        <v>3.5</v>
      </c>
      <c r="C1892" s="13">
        <v>2.79</v>
      </c>
      <c r="D1892" s="13">
        <v>3.34</v>
      </c>
      <c r="E1892" s="13">
        <v>5.7051233800816439</v>
      </c>
      <c r="F1892" s="13">
        <v>6.2591851588851437</v>
      </c>
      <c r="G1892" s="13">
        <v>7.1100093075204862</v>
      </c>
    </row>
    <row r="1893" spans="1:7" x14ac:dyDescent="0.25">
      <c r="A1893" s="12">
        <v>43150</v>
      </c>
      <c r="B1893" s="13">
        <v>3.5</v>
      </c>
      <c r="C1893" s="13">
        <v>2.75</v>
      </c>
      <c r="D1893" s="13">
        <v>3.33</v>
      </c>
      <c r="E1893" s="13">
        <v>5.7051233800816439</v>
      </c>
      <c r="F1893" s="13">
        <v>6.2591851588851437</v>
      </c>
      <c r="G1893" s="13">
        <v>7.1100093075204862</v>
      </c>
    </row>
    <row r="1894" spans="1:7" x14ac:dyDescent="0.25">
      <c r="A1894" s="12">
        <v>43151</v>
      </c>
      <c r="B1894" s="13">
        <v>3.48</v>
      </c>
      <c r="C1894" s="13">
        <v>2.77</v>
      </c>
      <c r="D1894" s="13">
        <v>3.32</v>
      </c>
      <c r="E1894" s="13">
        <v>5.7051233800816439</v>
      </c>
      <c r="F1894" s="13">
        <v>6.2591851588851437</v>
      </c>
      <c r="G1894" s="13">
        <v>7.1100093075204862</v>
      </c>
    </row>
    <row r="1895" spans="1:7" x14ac:dyDescent="0.25">
      <c r="A1895" s="12">
        <v>43152</v>
      </c>
      <c r="B1895" s="13">
        <v>3.46</v>
      </c>
      <c r="C1895" s="13">
        <v>2.78</v>
      </c>
      <c r="D1895" s="13">
        <v>3.3</v>
      </c>
      <c r="E1895" s="13">
        <v>5.7051233800816439</v>
      </c>
      <c r="F1895" s="13">
        <v>6.2591851588851437</v>
      </c>
      <c r="G1895" s="13">
        <v>7.1100093075204862</v>
      </c>
    </row>
    <row r="1896" spans="1:7" x14ac:dyDescent="0.25">
      <c r="A1896" s="12">
        <v>43153</v>
      </c>
      <c r="B1896" s="13">
        <v>3.53</v>
      </c>
      <c r="C1896" s="13">
        <v>2.82</v>
      </c>
      <c r="D1896" s="13">
        <v>3.34</v>
      </c>
      <c r="E1896" s="13">
        <v>5.7051233800816439</v>
      </c>
      <c r="F1896" s="13">
        <v>6.2591851588851437</v>
      </c>
      <c r="G1896" s="13">
        <v>7.1100093075204862</v>
      </c>
    </row>
    <row r="1897" spans="1:7" x14ac:dyDescent="0.25">
      <c r="A1897" s="12">
        <v>43154</v>
      </c>
      <c r="B1897" s="13">
        <v>3.58</v>
      </c>
      <c r="C1897" s="13">
        <v>2.87</v>
      </c>
      <c r="D1897" s="13">
        <v>3.36</v>
      </c>
      <c r="E1897" s="13">
        <v>5.7051233800816439</v>
      </c>
      <c r="F1897" s="13">
        <v>6.2591851588851437</v>
      </c>
      <c r="G1897" s="13">
        <v>7.1100093075204862</v>
      </c>
    </row>
    <row r="1898" spans="1:7" x14ac:dyDescent="0.25">
      <c r="A1898" s="12">
        <v>43157</v>
      </c>
      <c r="B1898" s="13">
        <v>3.5</v>
      </c>
      <c r="C1898" s="13">
        <v>2.85</v>
      </c>
      <c r="D1898" s="13">
        <v>3.34</v>
      </c>
      <c r="E1898" s="13">
        <v>5.7051233800816439</v>
      </c>
      <c r="F1898" s="13">
        <v>6.2591851588851437</v>
      </c>
      <c r="G1898" s="13">
        <v>7.1100093075204862</v>
      </c>
    </row>
    <row r="1899" spans="1:7" x14ac:dyDescent="0.25">
      <c r="A1899" s="12">
        <v>43158</v>
      </c>
      <c r="B1899" s="13">
        <v>3.47</v>
      </c>
      <c r="C1899" s="13">
        <v>2.81</v>
      </c>
      <c r="D1899" s="13">
        <v>3.3</v>
      </c>
      <c r="E1899" s="13">
        <v>5.7051233800816439</v>
      </c>
      <c r="F1899" s="13">
        <v>6.2591851588851437</v>
      </c>
      <c r="G1899" s="13">
        <v>7.1100093075204862</v>
      </c>
    </row>
    <row r="1900" spans="1:7" x14ac:dyDescent="0.25">
      <c r="A1900" s="12">
        <v>43159</v>
      </c>
      <c r="B1900" s="13">
        <v>3.47</v>
      </c>
      <c r="C1900" s="13">
        <v>2.86</v>
      </c>
      <c r="D1900" s="13">
        <v>3.43</v>
      </c>
      <c r="E1900" s="13">
        <v>5.7051233800816439</v>
      </c>
      <c r="F1900" s="13">
        <v>6.2591851588851437</v>
      </c>
      <c r="G1900" s="13">
        <v>7.1100093075204862</v>
      </c>
    </row>
    <row r="1901" spans="1:7" x14ac:dyDescent="0.25">
      <c r="A1901" s="12">
        <v>43160</v>
      </c>
      <c r="B1901" s="13">
        <v>3.59</v>
      </c>
      <c r="C1901" s="13">
        <v>2.89</v>
      </c>
      <c r="D1901" s="13">
        <v>3.51</v>
      </c>
      <c r="E1901" s="13">
        <v>5.7051233800816439</v>
      </c>
      <c r="F1901" s="13">
        <v>6.2591851588851437</v>
      </c>
      <c r="G1901" s="13">
        <v>7.1100093075204862</v>
      </c>
    </row>
    <row r="1902" spans="1:7" x14ac:dyDescent="0.25">
      <c r="A1902" s="12">
        <v>43161</v>
      </c>
      <c r="B1902" s="13">
        <v>3.65</v>
      </c>
      <c r="C1902" s="13">
        <v>2.92</v>
      </c>
      <c r="D1902" s="13">
        <v>3.49</v>
      </c>
      <c r="E1902" s="13">
        <v>5.7051233800816439</v>
      </c>
      <c r="F1902" s="13">
        <v>6.2591851588851437</v>
      </c>
      <c r="G1902" s="13">
        <v>7.1100093075204862</v>
      </c>
    </row>
    <row r="1903" spans="1:7" x14ac:dyDescent="0.25">
      <c r="A1903" s="12">
        <v>43164</v>
      </c>
      <c r="B1903" s="13">
        <v>3.59</v>
      </c>
      <c r="C1903" s="13">
        <v>2.95</v>
      </c>
      <c r="D1903" s="13">
        <v>3.48</v>
      </c>
      <c r="E1903" s="13">
        <v>5.7051233800816439</v>
      </c>
      <c r="F1903" s="13">
        <v>6.2591851588851437</v>
      </c>
      <c r="G1903" s="13">
        <v>7.1100093075204862</v>
      </c>
    </row>
    <row r="1904" spans="1:7" x14ac:dyDescent="0.25">
      <c r="A1904" s="12">
        <v>43165</v>
      </c>
      <c r="B1904" s="13">
        <v>3.53</v>
      </c>
      <c r="C1904" s="13">
        <v>2.88</v>
      </c>
      <c r="D1904" s="13">
        <v>3.45</v>
      </c>
      <c r="E1904" s="13">
        <v>5.7051233800816439</v>
      </c>
      <c r="F1904" s="13">
        <v>6.2591851588851437</v>
      </c>
      <c r="G1904" s="13">
        <v>7.1100093075204862</v>
      </c>
    </row>
    <row r="1905" spans="1:7" x14ac:dyDescent="0.25">
      <c r="A1905" s="12">
        <v>43166</v>
      </c>
      <c r="B1905" s="13">
        <v>3.56</v>
      </c>
      <c r="C1905" s="13">
        <v>2.88</v>
      </c>
      <c r="D1905" s="13">
        <v>3.47</v>
      </c>
      <c r="E1905" s="13">
        <v>5.7051233800816439</v>
      </c>
      <c r="F1905" s="13">
        <v>6.2591851588851437</v>
      </c>
      <c r="G1905" s="13">
        <v>7.1100093075204862</v>
      </c>
    </row>
    <row r="1906" spans="1:7" x14ac:dyDescent="0.25">
      <c r="A1906" s="12">
        <v>43167</v>
      </c>
      <c r="B1906" s="13">
        <v>3.56</v>
      </c>
      <c r="C1906" s="13">
        <v>2.87</v>
      </c>
      <c r="D1906" s="13">
        <v>3.48</v>
      </c>
      <c r="E1906" s="13">
        <v>5.7051233800816439</v>
      </c>
      <c r="F1906" s="13">
        <v>6.2591851588851437</v>
      </c>
      <c r="G1906" s="13">
        <v>7.1100093075204862</v>
      </c>
    </row>
    <row r="1907" spans="1:7" x14ac:dyDescent="0.25">
      <c r="A1907" s="12">
        <v>43168</v>
      </c>
      <c r="B1907" s="13">
        <v>3.53</v>
      </c>
      <c r="C1907" s="13">
        <v>2.83</v>
      </c>
      <c r="D1907" s="13">
        <v>3.46</v>
      </c>
      <c r="E1907" s="13">
        <v>5.7051233800816439</v>
      </c>
      <c r="F1907" s="13">
        <v>6.2591851588851437</v>
      </c>
      <c r="G1907" s="13">
        <v>7.1100093075204862</v>
      </c>
    </row>
    <row r="1908" spans="1:7" x14ac:dyDescent="0.25">
      <c r="A1908" s="12">
        <v>43171</v>
      </c>
      <c r="B1908" s="13">
        <v>3.55</v>
      </c>
      <c r="C1908" s="13">
        <v>2.81</v>
      </c>
      <c r="D1908" s="13">
        <v>3.47</v>
      </c>
      <c r="E1908" s="13">
        <v>5.7051233800816439</v>
      </c>
      <c r="F1908" s="13">
        <v>6.2591851588851437</v>
      </c>
      <c r="G1908" s="13">
        <v>7.1100093075204862</v>
      </c>
    </row>
    <row r="1909" spans="1:7" x14ac:dyDescent="0.25">
      <c r="A1909" s="12">
        <v>43172</v>
      </c>
      <c r="B1909" s="13">
        <v>3.58</v>
      </c>
      <c r="C1909" s="13">
        <v>2.8</v>
      </c>
      <c r="D1909" s="13">
        <v>3.48</v>
      </c>
      <c r="E1909" s="13">
        <v>5.7051233800816439</v>
      </c>
      <c r="F1909" s="13">
        <v>6.2591851588851437</v>
      </c>
      <c r="G1909" s="13">
        <v>7.1100093075204862</v>
      </c>
    </row>
    <row r="1910" spans="1:7" x14ac:dyDescent="0.25">
      <c r="A1910" s="12">
        <v>43173</v>
      </c>
      <c r="B1910" s="13">
        <v>3.62</v>
      </c>
      <c r="C1910" s="13">
        <v>2.86</v>
      </c>
      <c r="D1910" s="13">
        <v>3.51</v>
      </c>
      <c r="E1910" s="13">
        <v>5.7051233800816439</v>
      </c>
      <c r="F1910" s="13">
        <v>6.2591851588851437</v>
      </c>
      <c r="G1910" s="13">
        <v>7.1100093075204862</v>
      </c>
    </row>
    <row r="1911" spans="1:7" x14ac:dyDescent="0.25">
      <c r="A1911" s="12">
        <v>43174</v>
      </c>
      <c r="B1911" s="13">
        <v>3.62</v>
      </c>
      <c r="C1911" s="13">
        <v>2.89</v>
      </c>
      <c r="D1911" s="13">
        <v>3.52</v>
      </c>
      <c r="E1911" s="13">
        <v>5.7051233800816439</v>
      </c>
      <c r="F1911" s="13">
        <v>6.2591851588851437</v>
      </c>
      <c r="G1911" s="13">
        <v>7.1100093075204862</v>
      </c>
    </row>
    <row r="1912" spans="1:7" x14ac:dyDescent="0.25">
      <c r="A1912" s="12">
        <v>43175</v>
      </c>
      <c r="B1912" s="13">
        <v>3.6</v>
      </c>
      <c r="C1912" s="13">
        <v>2.89</v>
      </c>
      <c r="D1912" s="13">
        <v>3.5</v>
      </c>
      <c r="E1912" s="13">
        <v>5.7051233800816439</v>
      </c>
      <c r="F1912" s="13">
        <v>6.2591851588851437</v>
      </c>
      <c r="G1912" s="13">
        <v>7.1100093075204862</v>
      </c>
    </row>
    <row r="1913" spans="1:7" x14ac:dyDescent="0.25">
      <c r="A1913" s="12">
        <v>43178</v>
      </c>
      <c r="B1913" s="13">
        <v>3.65</v>
      </c>
      <c r="C1913" s="13">
        <v>2.91</v>
      </c>
      <c r="D1913" s="13">
        <v>3.55</v>
      </c>
      <c r="E1913" s="13">
        <v>5.7051233800816439</v>
      </c>
      <c r="F1913" s="13">
        <v>6.2591851588851437</v>
      </c>
      <c r="G1913" s="13">
        <v>7.1100093075204862</v>
      </c>
    </row>
    <row r="1914" spans="1:7" x14ac:dyDescent="0.25">
      <c r="A1914" s="12">
        <v>43179</v>
      </c>
      <c r="B1914" s="13">
        <v>3.62</v>
      </c>
      <c r="C1914" s="13">
        <v>2.94</v>
      </c>
      <c r="D1914" s="13">
        <v>3.55</v>
      </c>
      <c r="E1914" s="13">
        <v>5.7051233800816439</v>
      </c>
      <c r="F1914" s="13">
        <v>6.2591851588851437</v>
      </c>
      <c r="G1914" s="13">
        <v>7.1100093075204862</v>
      </c>
    </row>
    <row r="1915" spans="1:7" x14ac:dyDescent="0.25">
      <c r="A1915" s="12">
        <v>43180</v>
      </c>
      <c r="B1915" s="13">
        <v>3.6</v>
      </c>
      <c r="C1915" s="13">
        <v>2.93</v>
      </c>
      <c r="D1915" s="13">
        <v>3.55</v>
      </c>
      <c r="E1915" s="13">
        <v>5.7051233800816439</v>
      </c>
      <c r="F1915" s="13">
        <v>6.2591851588851437</v>
      </c>
      <c r="G1915" s="13">
        <v>7.1100093075204862</v>
      </c>
    </row>
    <row r="1916" spans="1:7" x14ac:dyDescent="0.25">
      <c r="A1916" s="12">
        <v>43181</v>
      </c>
      <c r="B1916" s="13">
        <v>3.7</v>
      </c>
      <c r="C1916" s="13">
        <v>3.02</v>
      </c>
      <c r="D1916" s="13">
        <v>3.61</v>
      </c>
      <c r="E1916" s="13">
        <v>5.7051233800816439</v>
      </c>
      <c r="F1916" s="13">
        <v>6.2591851588851437</v>
      </c>
      <c r="G1916" s="13">
        <v>7.1100093075204862</v>
      </c>
    </row>
    <row r="1917" spans="1:7" x14ac:dyDescent="0.25">
      <c r="A1917" s="12">
        <v>43182</v>
      </c>
      <c r="B1917" s="13">
        <v>3.74</v>
      </c>
      <c r="C1917" s="13">
        <v>3.06</v>
      </c>
      <c r="D1917" s="13">
        <v>3.67</v>
      </c>
      <c r="E1917" s="13">
        <v>5.7051233800816439</v>
      </c>
      <c r="F1917" s="13">
        <v>6.2591851588851437</v>
      </c>
      <c r="G1917" s="13">
        <v>7.1100093075204862</v>
      </c>
    </row>
    <row r="1918" spans="1:7" x14ac:dyDescent="0.25">
      <c r="A1918" s="12">
        <v>43185</v>
      </c>
      <c r="B1918" s="13">
        <v>3.73</v>
      </c>
      <c r="C1918" s="13">
        <v>3.06</v>
      </c>
      <c r="D1918" s="13">
        <v>3.65</v>
      </c>
      <c r="E1918" s="13">
        <v>5.7051233800816439</v>
      </c>
      <c r="F1918" s="13">
        <v>6.2591851588851437</v>
      </c>
      <c r="G1918" s="13">
        <v>7.1100093075204862</v>
      </c>
    </row>
    <row r="1919" spans="1:7" x14ac:dyDescent="0.25">
      <c r="A1919" s="12">
        <v>43186</v>
      </c>
      <c r="B1919" s="13">
        <v>3.75</v>
      </c>
      <c r="C1919" s="13">
        <v>3.04</v>
      </c>
      <c r="D1919" s="13">
        <v>3.68</v>
      </c>
      <c r="E1919" s="13">
        <v>5.7051233800816439</v>
      </c>
      <c r="F1919" s="13">
        <v>6.2591851588851437</v>
      </c>
      <c r="G1919" s="13">
        <v>7.1100093075204862</v>
      </c>
    </row>
    <row r="1920" spans="1:7" x14ac:dyDescent="0.25">
      <c r="A1920" s="12">
        <v>43187</v>
      </c>
      <c r="B1920" s="13">
        <v>3.77</v>
      </c>
      <c r="C1920" s="13">
        <v>3.05</v>
      </c>
      <c r="D1920" s="13">
        <v>3.69</v>
      </c>
      <c r="E1920" s="13">
        <v>5.7051233800816439</v>
      </c>
      <c r="F1920" s="13">
        <v>6.2591851588851437</v>
      </c>
      <c r="G1920" s="13">
        <v>7.1100093075204862</v>
      </c>
    </row>
    <row r="1921" spans="1:7" x14ac:dyDescent="0.25">
      <c r="A1921" s="12">
        <v>43188</v>
      </c>
      <c r="B1921" s="13">
        <v>3.79</v>
      </c>
      <c r="C1921" s="13">
        <v>3.05</v>
      </c>
      <c r="D1921" s="13">
        <v>3.71</v>
      </c>
      <c r="E1921" s="13">
        <v>5.7051233800816439</v>
      </c>
      <c r="F1921" s="13">
        <v>6.2591851588851437</v>
      </c>
      <c r="G1921" s="13">
        <v>7.1100093075204862</v>
      </c>
    </row>
    <row r="1922" spans="1:7" x14ac:dyDescent="0.25">
      <c r="A1922" s="12">
        <v>43189</v>
      </c>
      <c r="B1922" s="13" t="e">
        <v>#N/A</v>
      </c>
      <c r="C1922" s="13" t="e">
        <v>#N/A</v>
      </c>
      <c r="D1922" s="13" t="e">
        <v>#N/A</v>
      </c>
      <c r="E1922" s="13">
        <v>5.7051233800816439</v>
      </c>
      <c r="F1922" s="13">
        <v>6.2591851588851437</v>
      </c>
      <c r="G1922" s="13">
        <v>7.1100093075204862</v>
      </c>
    </row>
    <row r="1923" spans="1:7" x14ac:dyDescent="0.25">
      <c r="A1923" s="12">
        <v>43190</v>
      </c>
      <c r="B1923" s="13">
        <v>3.72</v>
      </c>
      <c r="C1923" s="13">
        <v>3.15</v>
      </c>
      <c r="D1923" s="13">
        <v>3.56</v>
      </c>
      <c r="E1923" s="13">
        <v>5.7051233800816439</v>
      </c>
      <c r="F1923" s="13">
        <v>6.2591851588851437</v>
      </c>
      <c r="G1923" s="13">
        <v>7.1100093075204862</v>
      </c>
    </row>
    <row r="1924" spans="1:7" x14ac:dyDescent="0.25">
      <c r="A1924" s="12">
        <v>43192</v>
      </c>
      <c r="B1924" s="13">
        <v>3.77</v>
      </c>
      <c r="C1924" s="13">
        <v>3.15</v>
      </c>
      <c r="D1924" s="13">
        <v>3.58</v>
      </c>
      <c r="E1924" s="13">
        <v>5.7051233800816439</v>
      </c>
      <c r="F1924" s="13">
        <v>6.2591851588851437</v>
      </c>
      <c r="G1924" s="13">
        <v>7.1100093075204862</v>
      </c>
    </row>
    <row r="1925" spans="1:7" x14ac:dyDescent="0.25">
      <c r="A1925" s="12">
        <v>43193</v>
      </c>
      <c r="B1925" s="13">
        <v>3.71</v>
      </c>
      <c r="C1925" s="13">
        <v>3.15</v>
      </c>
      <c r="D1925" s="13">
        <v>3.52</v>
      </c>
      <c r="E1925" s="13">
        <v>5.7051233800816439</v>
      </c>
      <c r="F1925" s="13">
        <v>6.2591851588851437</v>
      </c>
      <c r="G1925" s="13">
        <v>7.1100093075204862</v>
      </c>
    </row>
    <row r="1926" spans="1:7" x14ac:dyDescent="0.25">
      <c r="A1926" s="12">
        <v>43194</v>
      </c>
      <c r="B1926" s="13">
        <v>3.71</v>
      </c>
      <c r="C1926" s="13">
        <v>3.16</v>
      </c>
      <c r="D1926" s="13">
        <v>3.5</v>
      </c>
      <c r="E1926" s="13">
        <v>5.7051233800816439</v>
      </c>
      <c r="F1926" s="13">
        <v>6.2591851588851437</v>
      </c>
      <c r="G1926" s="13">
        <v>7.1100093075204862</v>
      </c>
    </row>
    <row r="1927" spans="1:7" x14ac:dyDescent="0.25">
      <c r="A1927" s="12">
        <v>43195</v>
      </c>
      <c r="B1927" s="13">
        <v>3.59</v>
      </c>
      <c r="C1927" s="13">
        <v>3.12</v>
      </c>
      <c r="D1927" s="13">
        <v>3.43</v>
      </c>
      <c r="E1927" s="13">
        <v>5.7051233800816439</v>
      </c>
      <c r="F1927" s="13">
        <v>6.2591851588851437</v>
      </c>
      <c r="G1927" s="13">
        <v>7.1100093075204862</v>
      </c>
    </row>
    <row r="1928" spans="1:7" x14ac:dyDescent="0.25">
      <c r="A1928" s="12">
        <v>43196</v>
      </c>
      <c r="B1928" s="13">
        <v>3.64</v>
      </c>
      <c r="C1928" s="13">
        <v>3.12</v>
      </c>
      <c r="D1928" s="13">
        <v>3.47</v>
      </c>
      <c r="E1928" s="13">
        <v>5.7051233800816439</v>
      </c>
      <c r="F1928" s="13">
        <v>6.2591851588851437</v>
      </c>
      <c r="G1928" s="13">
        <v>7.1100093075204862</v>
      </c>
    </row>
    <row r="1929" spans="1:7" x14ac:dyDescent="0.25">
      <c r="A1929" s="12">
        <v>43199</v>
      </c>
      <c r="B1929" s="13">
        <v>3.61</v>
      </c>
      <c r="C1929" s="13">
        <v>3.1</v>
      </c>
      <c r="D1929" s="13">
        <v>3.54</v>
      </c>
      <c r="E1929" s="13">
        <v>5.7051233800816439</v>
      </c>
      <c r="F1929" s="13">
        <v>6.2591851588851437</v>
      </c>
      <c r="G1929" s="13">
        <v>7.1100093075204862</v>
      </c>
    </row>
    <row r="1930" spans="1:7" x14ac:dyDescent="0.25">
      <c r="A1930" s="12">
        <v>43200</v>
      </c>
      <c r="B1930" s="13">
        <v>3.52</v>
      </c>
      <c r="C1930" s="13">
        <v>3.06</v>
      </c>
      <c r="D1930" s="13">
        <v>3.53</v>
      </c>
      <c r="E1930" s="13">
        <v>5.7051233800816439</v>
      </c>
      <c r="F1930" s="13">
        <v>6.2591851588851437</v>
      </c>
      <c r="G1930" s="13">
        <v>7.1100093075204862</v>
      </c>
    </row>
    <row r="1931" spans="1:7" x14ac:dyDescent="0.25">
      <c r="A1931" s="12">
        <v>43201</v>
      </c>
      <c r="B1931" s="13">
        <v>3.5</v>
      </c>
      <c r="C1931" s="13">
        <v>3.06</v>
      </c>
      <c r="D1931" s="13">
        <v>3.55</v>
      </c>
      <c r="E1931" s="13">
        <v>5.7051233800816439</v>
      </c>
      <c r="F1931" s="13">
        <v>6.2591851588851437</v>
      </c>
      <c r="G1931" s="13">
        <v>7.1100093075204862</v>
      </c>
    </row>
    <row r="1932" spans="1:7" x14ac:dyDescent="0.25">
      <c r="A1932" s="12">
        <v>43202</v>
      </c>
      <c r="B1932" s="13">
        <v>3.42</v>
      </c>
      <c r="C1932" s="13">
        <v>3.03</v>
      </c>
      <c r="D1932" s="13">
        <v>3.5</v>
      </c>
      <c r="E1932" s="13">
        <v>5.7051233800816439</v>
      </c>
      <c r="F1932" s="13">
        <v>6.2591851588851437</v>
      </c>
      <c r="G1932" s="13">
        <v>7.1100093075204862</v>
      </c>
    </row>
    <row r="1933" spans="1:7" x14ac:dyDescent="0.25">
      <c r="A1933" s="12">
        <v>43203</v>
      </c>
      <c r="B1933" s="13">
        <v>3.38</v>
      </c>
      <c r="C1933" s="13">
        <v>2.99</v>
      </c>
      <c r="D1933" s="13">
        <v>3.49</v>
      </c>
      <c r="E1933" s="13">
        <v>5.7051233800816439</v>
      </c>
      <c r="F1933" s="13">
        <v>6.2591851588851437</v>
      </c>
      <c r="G1933" s="13">
        <v>7.1100093075204862</v>
      </c>
    </row>
    <row r="1934" spans="1:7" x14ac:dyDescent="0.25">
      <c r="A1934" s="12">
        <v>43206</v>
      </c>
      <c r="B1934" s="13">
        <v>3.33</v>
      </c>
      <c r="C1934" s="13">
        <v>2.96</v>
      </c>
      <c r="D1934" s="13">
        <v>3.5</v>
      </c>
      <c r="E1934" s="13">
        <v>5.7051233800816439</v>
      </c>
      <c r="F1934" s="13">
        <v>6.2591851588851437</v>
      </c>
      <c r="G1934" s="13">
        <v>7.1100093075204862</v>
      </c>
    </row>
    <row r="1935" spans="1:7" x14ac:dyDescent="0.25">
      <c r="A1935" s="12">
        <v>43207</v>
      </c>
      <c r="B1935" s="13">
        <v>3.29</v>
      </c>
      <c r="C1935" s="13">
        <v>2.94</v>
      </c>
      <c r="D1935" s="13">
        <v>3.5</v>
      </c>
      <c r="E1935" s="13">
        <v>5.7051233800816439</v>
      </c>
      <c r="F1935" s="13">
        <v>6.2591851588851437</v>
      </c>
      <c r="G1935" s="13">
        <v>7.1100093075204862</v>
      </c>
    </row>
    <row r="1936" spans="1:7" x14ac:dyDescent="0.25">
      <c r="A1936" s="12">
        <v>43208</v>
      </c>
      <c r="B1936" s="13">
        <v>3.24</v>
      </c>
      <c r="C1936" s="13">
        <v>2.94</v>
      </c>
      <c r="D1936" s="13">
        <v>3.46</v>
      </c>
      <c r="E1936" s="13">
        <v>5.7051233800816439</v>
      </c>
      <c r="F1936" s="13">
        <v>6.2591851588851437</v>
      </c>
      <c r="G1936" s="13">
        <v>7.1100093075204862</v>
      </c>
    </row>
    <row r="1937" spans="1:7" x14ac:dyDescent="0.25">
      <c r="A1937" s="12">
        <v>43209</v>
      </c>
      <c r="B1937" s="13">
        <v>3.33</v>
      </c>
      <c r="C1937" s="13">
        <v>2.94</v>
      </c>
      <c r="D1937" s="13">
        <v>3.47</v>
      </c>
      <c r="E1937" s="13">
        <v>5.7051233800816439</v>
      </c>
      <c r="F1937" s="13">
        <v>6.2591851588851437</v>
      </c>
      <c r="G1937" s="13">
        <v>7.1100093075204862</v>
      </c>
    </row>
    <row r="1938" spans="1:7" x14ac:dyDescent="0.25">
      <c r="A1938" s="12">
        <v>43210</v>
      </c>
      <c r="B1938" s="13">
        <v>3.33</v>
      </c>
      <c r="C1938" s="13">
        <v>2.95</v>
      </c>
      <c r="D1938" s="13">
        <v>3.47</v>
      </c>
      <c r="E1938" s="13">
        <v>5.7051233800816439</v>
      </c>
      <c r="F1938" s="13">
        <v>6.2591851588851437</v>
      </c>
      <c r="G1938" s="13">
        <v>7.1100093075204862</v>
      </c>
    </row>
    <row r="1939" spans="1:7" x14ac:dyDescent="0.25">
      <c r="A1939" s="12">
        <v>43213</v>
      </c>
      <c r="B1939" s="13">
        <v>3.36</v>
      </c>
      <c r="C1939" s="13">
        <v>2.94</v>
      </c>
      <c r="D1939" s="13">
        <v>3.48</v>
      </c>
      <c r="E1939" s="13">
        <v>5.7051233800816439</v>
      </c>
      <c r="F1939" s="13">
        <v>6.2591851588851437</v>
      </c>
      <c r="G1939" s="13">
        <v>7.1100093075204862</v>
      </c>
    </row>
    <row r="1940" spans="1:7" x14ac:dyDescent="0.25">
      <c r="A1940" s="12">
        <v>43214</v>
      </c>
      <c r="B1940" s="13">
        <v>3.41</v>
      </c>
      <c r="C1940" s="13">
        <v>2.93</v>
      </c>
      <c r="D1940" s="13">
        <v>3.49</v>
      </c>
      <c r="E1940" s="13">
        <v>5.7051233800816439</v>
      </c>
      <c r="F1940" s="13">
        <v>6.2591851588851437</v>
      </c>
      <c r="G1940" s="13">
        <v>7.1100093075204862</v>
      </c>
    </row>
    <row r="1941" spans="1:7" x14ac:dyDescent="0.25">
      <c r="A1941" s="12">
        <v>43215</v>
      </c>
      <c r="B1941" s="13">
        <v>3.47</v>
      </c>
      <c r="C1941" s="13">
        <v>2.96</v>
      </c>
      <c r="D1941" s="13">
        <v>3.53</v>
      </c>
      <c r="E1941" s="13">
        <v>5.7051233800816439</v>
      </c>
      <c r="F1941" s="13">
        <v>6.2591851588851437</v>
      </c>
      <c r="G1941" s="13">
        <v>7.1100093075204862</v>
      </c>
    </row>
    <row r="1942" spans="1:7" x14ac:dyDescent="0.25">
      <c r="A1942" s="12">
        <v>43216</v>
      </c>
      <c r="B1942" s="13">
        <v>3.43</v>
      </c>
      <c r="C1942" s="13">
        <v>2.99</v>
      </c>
      <c r="D1942" s="13">
        <v>3.56</v>
      </c>
      <c r="E1942" s="13">
        <v>5.7051233800816439</v>
      </c>
      <c r="F1942" s="13">
        <v>6.2591851588851437</v>
      </c>
      <c r="G1942" s="13">
        <v>7.1100093075204862</v>
      </c>
    </row>
    <row r="1943" spans="1:7" x14ac:dyDescent="0.25">
      <c r="A1943" s="12">
        <v>43217</v>
      </c>
      <c r="B1943" s="13">
        <v>3.44</v>
      </c>
      <c r="C1943" s="13">
        <v>2.99</v>
      </c>
      <c r="D1943" s="13">
        <v>3.61</v>
      </c>
      <c r="E1943" s="13">
        <v>5.7051233800816439</v>
      </c>
      <c r="F1943" s="13">
        <v>6.2591851588851437</v>
      </c>
      <c r="G1943" s="13">
        <v>7.1100093075204862</v>
      </c>
    </row>
    <row r="1944" spans="1:7" x14ac:dyDescent="0.25">
      <c r="A1944" s="12">
        <v>43220</v>
      </c>
      <c r="B1944" s="13">
        <v>3.46</v>
      </c>
      <c r="C1944" s="13">
        <v>3.02</v>
      </c>
      <c r="D1944" s="13">
        <v>3.65</v>
      </c>
      <c r="E1944" s="13">
        <v>5.7051233800816439</v>
      </c>
      <c r="F1944" s="13">
        <v>6.2591851588851437</v>
      </c>
      <c r="G1944" s="13">
        <v>7.1100093075204862</v>
      </c>
    </row>
    <row r="1945" spans="1:7" x14ac:dyDescent="0.25">
      <c r="A1945" s="12">
        <v>43221</v>
      </c>
      <c r="B1945" s="13">
        <v>3.47</v>
      </c>
      <c r="C1945" s="13">
        <v>3.02</v>
      </c>
      <c r="D1945" s="13">
        <v>3.66</v>
      </c>
      <c r="E1945" s="13">
        <v>5.7051233800816439</v>
      </c>
      <c r="F1945" s="13">
        <v>6.2591851588851437</v>
      </c>
      <c r="G1945" s="13">
        <v>7.1100093075204862</v>
      </c>
    </row>
    <row r="1946" spans="1:7" x14ac:dyDescent="0.25">
      <c r="A1946" s="12">
        <v>43222</v>
      </c>
      <c r="B1946" s="13">
        <v>3.45</v>
      </c>
      <c r="C1946" s="13">
        <v>3.02</v>
      </c>
      <c r="D1946" s="13">
        <v>3.75</v>
      </c>
      <c r="E1946" s="13">
        <v>5.7051233800816439</v>
      </c>
      <c r="F1946" s="13">
        <v>6.2591851588851437</v>
      </c>
      <c r="G1946" s="13">
        <v>7.1100093075204862</v>
      </c>
    </row>
    <row r="1947" spans="1:7" x14ac:dyDescent="0.25">
      <c r="A1947" s="12">
        <v>43223</v>
      </c>
      <c r="B1947" s="13">
        <v>3.5</v>
      </c>
      <c r="C1947" s="13">
        <v>3.07</v>
      </c>
      <c r="D1947" s="13">
        <v>3.84</v>
      </c>
      <c r="E1947" s="13">
        <v>5.7051233800816439</v>
      </c>
      <c r="F1947" s="13">
        <v>6.2591851588851437</v>
      </c>
      <c r="G1947" s="13">
        <v>7.1100093075204862</v>
      </c>
    </row>
    <row r="1948" spans="1:7" x14ac:dyDescent="0.25">
      <c r="A1948" s="12">
        <v>43224</v>
      </c>
      <c r="B1948" s="13">
        <v>3.49</v>
      </c>
      <c r="C1948" s="13">
        <v>3.07</v>
      </c>
      <c r="D1948" s="13">
        <v>3.91</v>
      </c>
      <c r="E1948" s="13">
        <v>5.7051233800816439</v>
      </c>
      <c r="F1948" s="13">
        <v>6.2591851588851437</v>
      </c>
      <c r="G1948" s="13">
        <v>7.1100093075204862</v>
      </c>
    </row>
    <row r="1949" spans="1:7" x14ac:dyDescent="0.25">
      <c r="A1949" s="12">
        <v>43227</v>
      </c>
      <c r="B1949" s="13">
        <v>3.46</v>
      </c>
      <c r="C1949" s="13">
        <v>3.08</v>
      </c>
      <c r="D1949" s="13">
        <v>3.93</v>
      </c>
      <c r="E1949" s="13">
        <v>5.7051233800816439</v>
      </c>
      <c r="F1949" s="13">
        <v>6.2591851588851437</v>
      </c>
      <c r="G1949" s="13">
        <v>7.1100093075204862</v>
      </c>
    </row>
    <row r="1950" spans="1:7" x14ac:dyDescent="0.25">
      <c r="A1950" s="12">
        <v>43228</v>
      </c>
      <c r="B1950" s="13">
        <v>3.46</v>
      </c>
      <c r="C1950" s="13">
        <v>3.07</v>
      </c>
      <c r="D1950" s="13">
        <v>4</v>
      </c>
      <c r="E1950" s="13">
        <v>5.7051233800816439</v>
      </c>
      <c r="F1950" s="13">
        <v>6.2591851588851437</v>
      </c>
      <c r="G1950" s="13">
        <v>7.1100093075204862</v>
      </c>
    </row>
    <row r="1951" spans="1:7" x14ac:dyDescent="0.25">
      <c r="A1951" s="12">
        <v>43229</v>
      </c>
      <c r="B1951" s="13">
        <v>3.43</v>
      </c>
      <c r="C1951" s="13">
        <v>3.07</v>
      </c>
      <c r="D1951" s="13">
        <v>4.04</v>
      </c>
      <c r="E1951" s="13">
        <v>5.7051233800816439</v>
      </c>
      <c r="F1951" s="13">
        <v>6.2591851588851437</v>
      </c>
      <c r="G1951" s="13">
        <v>7.1100093075204862</v>
      </c>
    </row>
    <row r="1952" spans="1:7" x14ac:dyDescent="0.25">
      <c r="A1952" s="12">
        <v>43230</v>
      </c>
      <c r="B1952" s="13">
        <v>3.41</v>
      </c>
      <c r="C1952" s="13">
        <v>3.08</v>
      </c>
      <c r="D1952" s="13">
        <v>3.98</v>
      </c>
      <c r="E1952" s="13">
        <v>5.7051233800816439</v>
      </c>
      <c r="F1952" s="13">
        <v>6.2591851588851437</v>
      </c>
      <c r="G1952" s="13">
        <v>7.1100093075204862</v>
      </c>
    </row>
    <row r="1953" spans="1:7" x14ac:dyDescent="0.25">
      <c r="A1953" s="12">
        <v>43231</v>
      </c>
      <c r="B1953" s="13">
        <v>3.4</v>
      </c>
      <c r="C1953" s="13">
        <v>3.04</v>
      </c>
      <c r="D1953" s="13">
        <v>3.94</v>
      </c>
      <c r="E1953" s="13">
        <v>5.7051233800816439</v>
      </c>
      <c r="F1953" s="13">
        <v>6.2591851588851437</v>
      </c>
      <c r="G1953" s="13">
        <v>7.1100093075204862</v>
      </c>
    </row>
    <row r="1954" spans="1:7" x14ac:dyDescent="0.25">
      <c r="A1954" s="12">
        <v>43234</v>
      </c>
      <c r="B1954" s="13">
        <v>3.37</v>
      </c>
      <c r="C1954" s="13">
        <v>3</v>
      </c>
      <c r="D1954" s="13">
        <v>3.94</v>
      </c>
      <c r="E1954" s="13">
        <v>5.7051233800816439</v>
      </c>
      <c r="F1954" s="13">
        <v>6.2591851588851437</v>
      </c>
      <c r="G1954" s="13">
        <v>7.1100093075204862</v>
      </c>
    </row>
    <row r="1955" spans="1:7" x14ac:dyDescent="0.25">
      <c r="A1955" s="12">
        <v>43235</v>
      </c>
      <c r="B1955" s="13">
        <v>3.36</v>
      </c>
      <c r="C1955" s="13">
        <v>2.99</v>
      </c>
      <c r="D1955" s="13">
        <v>3.96</v>
      </c>
      <c r="E1955" s="13">
        <v>5.7051233800816439</v>
      </c>
      <c r="F1955" s="13">
        <v>6.2591851588851437</v>
      </c>
      <c r="G1955" s="13">
        <v>7.1100093075204862</v>
      </c>
    </row>
    <row r="1956" spans="1:7" x14ac:dyDescent="0.25">
      <c r="A1956" s="12">
        <v>43236</v>
      </c>
      <c r="B1956" s="13">
        <v>3.37</v>
      </c>
      <c r="C1956" s="13">
        <v>3.05</v>
      </c>
      <c r="D1956" s="13">
        <v>3.94</v>
      </c>
      <c r="E1956" s="13">
        <v>5.7051233800816439</v>
      </c>
      <c r="F1956" s="13">
        <v>6.2591851588851437</v>
      </c>
      <c r="G1956" s="13">
        <v>7.1100093075204862</v>
      </c>
    </row>
    <row r="1957" spans="1:7" x14ac:dyDescent="0.25">
      <c r="A1957" s="12">
        <v>43237</v>
      </c>
      <c r="B1957" s="13">
        <v>3.36</v>
      </c>
      <c r="C1957" s="13">
        <v>3.05</v>
      </c>
      <c r="D1957" s="13">
        <v>3.96</v>
      </c>
      <c r="E1957" s="13">
        <v>5.7051233800816439</v>
      </c>
      <c r="F1957" s="13">
        <v>6.2591851588851437</v>
      </c>
      <c r="G1957" s="13">
        <v>7.1100093075204862</v>
      </c>
    </row>
    <row r="1958" spans="1:7" x14ac:dyDescent="0.25">
      <c r="A1958" s="12">
        <v>43238</v>
      </c>
      <c r="B1958" s="13">
        <v>3.41</v>
      </c>
      <c r="C1958" s="13">
        <v>3.12</v>
      </c>
      <c r="D1958" s="13">
        <v>4.04</v>
      </c>
      <c r="E1958" s="13">
        <v>5.7051233800816439</v>
      </c>
      <c r="F1958" s="13">
        <v>6.2591851588851437</v>
      </c>
      <c r="G1958" s="13">
        <v>7.1100093075204862</v>
      </c>
    </row>
    <row r="1959" spans="1:7" x14ac:dyDescent="0.25">
      <c r="A1959" s="12">
        <v>43241</v>
      </c>
      <c r="B1959" s="13">
        <v>3.4</v>
      </c>
      <c r="C1959" s="13">
        <v>3.18</v>
      </c>
      <c r="D1959" s="13">
        <v>4.05</v>
      </c>
      <c r="E1959" s="13">
        <v>5.7051233800816439</v>
      </c>
      <c r="F1959" s="13">
        <v>6.2591851588851437</v>
      </c>
      <c r="G1959" s="13">
        <v>7.1100093075204862</v>
      </c>
    </row>
    <row r="1960" spans="1:7" x14ac:dyDescent="0.25">
      <c r="A1960" s="12">
        <v>43242</v>
      </c>
      <c r="B1960" s="13">
        <v>3.39</v>
      </c>
      <c r="C1960" s="13">
        <v>3.18</v>
      </c>
      <c r="D1960" s="13">
        <v>4</v>
      </c>
      <c r="E1960" s="13">
        <v>5.7051233800816439</v>
      </c>
      <c r="F1960" s="13">
        <v>6.2591851588851437</v>
      </c>
      <c r="G1960" s="13">
        <v>7.1100093075204862</v>
      </c>
    </row>
    <row r="1961" spans="1:7" x14ac:dyDescent="0.25">
      <c r="A1961" s="12">
        <v>43243</v>
      </c>
      <c r="B1961" s="13">
        <v>3.48</v>
      </c>
      <c r="C1961" s="13">
        <v>3.31</v>
      </c>
      <c r="D1961" s="13">
        <v>4.08</v>
      </c>
      <c r="E1961" s="13">
        <v>5.7051233800816439</v>
      </c>
      <c r="F1961" s="13">
        <v>6.2591851588851437</v>
      </c>
      <c r="G1961" s="13">
        <v>7.1100093075204862</v>
      </c>
    </row>
    <row r="1962" spans="1:7" x14ac:dyDescent="0.25">
      <c r="A1962" s="12">
        <v>43244</v>
      </c>
      <c r="B1962" s="13">
        <v>3.49</v>
      </c>
      <c r="C1962" s="13">
        <v>3.32</v>
      </c>
      <c r="D1962" s="13">
        <v>4.0599999999999996</v>
      </c>
      <c r="E1962" s="13">
        <v>5.7051233800816439</v>
      </c>
      <c r="F1962" s="13">
        <v>6.2591851588851437</v>
      </c>
      <c r="G1962" s="13">
        <v>7.1100093075204862</v>
      </c>
    </row>
    <row r="1963" spans="1:7" x14ac:dyDescent="0.25">
      <c r="A1963" s="12">
        <v>43245</v>
      </c>
      <c r="B1963" s="13">
        <v>3.53</v>
      </c>
      <c r="C1963" s="13">
        <v>3.42</v>
      </c>
      <c r="D1963" s="13">
        <v>4.09</v>
      </c>
      <c r="E1963" s="13">
        <v>5.7051233800816439</v>
      </c>
      <c r="F1963" s="13">
        <v>6.2591851588851437</v>
      </c>
      <c r="G1963" s="13">
        <v>7.1100093075204862</v>
      </c>
    </row>
    <row r="1964" spans="1:7" x14ac:dyDescent="0.25">
      <c r="A1964" s="12">
        <v>43248</v>
      </c>
      <c r="B1964" s="13">
        <v>3.53</v>
      </c>
      <c r="C1964" s="13">
        <v>3.49</v>
      </c>
      <c r="D1964" s="13">
        <v>4.0999999999999996</v>
      </c>
      <c r="E1964" s="13">
        <v>5.7051233800816439</v>
      </c>
      <c r="F1964" s="13">
        <v>6.2591851588851437</v>
      </c>
      <c r="G1964" s="13">
        <v>7.1100093075204862</v>
      </c>
    </row>
    <row r="1965" spans="1:7" x14ac:dyDescent="0.25">
      <c r="A1965" s="12">
        <v>43249</v>
      </c>
      <c r="B1965" s="13">
        <v>3.75</v>
      </c>
      <c r="C1965" s="13">
        <v>3.76</v>
      </c>
      <c r="D1965" s="13">
        <v>4.28</v>
      </c>
      <c r="E1965" s="13">
        <v>5.7051233800816439</v>
      </c>
      <c r="F1965" s="13">
        <v>6.2591851588851437</v>
      </c>
      <c r="G1965" s="13">
        <v>7.1100093075204862</v>
      </c>
    </row>
    <row r="1966" spans="1:7" x14ac:dyDescent="0.25">
      <c r="A1966" s="12">
        <v>43250</v>
      </c>
      <c r="B1966" s="13">
        <v>3.64</v>
      </c>
      <c r="C1966" s="13">
        <v>3.7</v>
      </c>
      <c r="D1966" s="13">
        <v>4.26</v>
      </c>
      <c r="E1966" s="13">
        <v>5.7051233800816439</v>
      </c>
      <c r="F1966" s="13">
        <v>6.2591851588851437</v>
      </c>
      <c r="G1966" s="13">
        <v>7.1100093075204862</v>
      </c>
    </row>
    <row r="1967" spans="1:7" x14ac:dyDescent="0.25">
      <c r="A1967" s="12">
        <v>43251</v>
      </c>
      <c r="B1967" s="13">
        <v>3.63</v>
      </c>
      <c r="C1967" s="13">
        <v>3.7</v>
      </c>
      <c r="D1967" s="13">
        <v>4.43</v>
      </c>
      <c r="E1967" s="13">
        <v>5.7051233800816439</v>
      </c>
      <c r="F1967" s="13">
        <v>6.2591851588851437</v>
      </c>
      <c r="G1967" s="13">
        <v>7.1100093075204862</v>
      </c>
    </row>
    <row r="1968" spans="1:7" x14ac:dyDescent="0.25">
      <c r="A1968" s="12">
        <v>43252</v>
      </c>
      <c r="B1968" s="13">
        <v>3.55</v>
      </c>
      <c r="C1968" s="13">
        <v>3.58</v>
      </c>
      <c r="D1968" s="13">
        <v>4.49</v>
      </c>
      <c r="E1968" s="13">
        <v>5.7051233800816439</v>
      </c>
      <c r="F1968" s="13">
        <v>6.2591851588851437</v>
      </c>
      <c r="G1968" s="13">
        <v>7.1100093075204862</v>
      </c>
    </row>
    <row r="1969" spans="1:7" x14ac:dyDescent="0.25">
      <c r="A1969" s="12">
        <v>43255</v>
      </c>
      <c r="B1969" s="13">
        <v>3.49</v>
      </c>
      <c r="C1969" s="13">
        <v>3.48</v>
      </c>
      <c r="D1969" s="13">
        <v>4.46</v>
      </c>
      <c r="E1969" s="13">
        <v>5.7051233800816439</v>
      </c>
      <c r="F1969" s="13">
        <v>6.2591851588851437</v>
      </c>
      <c r="G1969" s="13">
        <v>7.1100093075204862</v>
      </c>
    </row>
    <row r="1970" spans="1:7" x14ac:dyDescent="0.25">
      <c r="A1970" s="12">
        <v>43256</v>
      </c>
      <c r="B1970" s="13">
        <v>3.5</v>
      </c>
      <c r="C1970" s="13">
        <v>3.5</v>
      </c>
      <c r="D1970" s="13">
        <v>4.4400000000000004</v>
      </c>
      <c r="E1970" s="13">
        <v>5.7051233800816439</v>
      </c>
      <c r="F1970" s="13">
        <v>6.2591851588851437</v>
      </c>
      <c r="G1970" s="13">
        <v>7.1100093075204862</v>
      </c>
    </row>
    <row r="1971" spans="1:7" x14ac:dyDescent="0.25">
      <c r="A1971" s="12">
        <v>43257</v>
      </c>
      <c r="B1971" s="13">
        <v>3.44</v>
      </c>
      <c r="C1971" s="13">
        <v>3.48</v>
      </c>
      <c r="D1971" s="13">
        <v>4.41</v>
      </c>
      <c r="E1971" s="13">
        <v>5.7051233800816439</v>
      </c>
      <c r="F1971" s="13">
        <v>6.2591851588851437</v>
      </c>
      <c r="G1971" s="13">
        <v>7.1100093075204862</v>
      </c>
    </row>
    <row r="1972" spans="1:7" x14ac:dyDescent="0.25">
      <c r="A1972" s="12">
        <v>43258</v>
      </c>
      <c r="B1972" s="13">
        <v>3.44</v>
      </c>
      <c r="C1972" s="13">
        <v>3.48</v>
      </c>
      <c r="D1972" s="13">
        <v>4.47</v>
      </c>
      <c r="E1972" s="13">
        <v>5.7051233800816439</v>
      </c>
      <c r="F1972" s="13">
        <v>6.2591851588851437</v>
      </c>
      <c r="G1972" s="13">
        <v>7.1100093075204862</v>
      </c>
    </row>
    <row r="1973" spans="1:7" x14ac:dyDescent="0.25">
      <c r="A1973" s="12">
        <v>43259</v>
      </c>
      <c r="B1973" s="13">
        <v>3.45</v>
      </c>
      <c r="C1973" s="13">
        <v>3.6</v>
      </c>
      <c r="D1973" s="13">
        <v>4.46</v>
      </c>
      <c r="E1973" s="13">
        <v>5.7051233800816439</v>
      </c>
      <c r="F1973" s="13">
        <v>6.2591851588851437</v>
      </c>
      <c r="G1973" s="13">
        <v>7.1100093075204862</v>
      </c>
    </row>
    <row r="1974" spans="1:7" x14ac:dyDescent="0.25">
      <c r="A1974" s="12">
        <v>43262</v>
      </c>
      <c r="B1974" s="13">
        <v>3.39</v>
      </c>
      <c r="C1974" s="13">
        <v>3.53</v>
      </c>
      <c r="D1974" s="13">
        <v>4.45</v>
      </c>
      <c r="E1974" s="13">
        <v>5.7051233800816439</v>
      </c>
      <c r="F1974" s="13">
        <v>6.2591851588851437</v>
      </c>
      <c r="G1974" s="13">
        <v>7.1100093075204862</v>
      </c>
    </row>
    <row r="1975" spans="1:7" x14ac:dyDescent="0.25">
      <c r="A1975" s="12">
        <v>43263</v>
      </c>
      <c r="B1975" s="13">
        <v>3.38</v>
      </c>
      <c r="C1975" s="13">
        <v>3.5</v>
      </c>
      <c r="D1975" s="13">
        <v>4.4800000000000004</v>
      </c>
      <c r="E1975" s="13">
        <v>5.7051233800816439</v>
      </c>
      <c r="F1975" s="13">
        <v>6.2591851588851437</v>
      </c>
      <c r="G1975" s="13">
        <v>7.1100093075204862</v>
      </c>
    </row>
    <row r="1976" spans="1:7" x14ac:dyDescent="0.25">
      <c r="A1976" s="12">
        <v>43264</v>
      </c>
      <c r="B1976" s="13">
        <v>3.33</v>
      </c>
      <c r="C1976" s="13">
        <v>3.49</v>
      </c>
      <c r="D1976" s="13">
        <v>4.47</v>
      </c>
      <c r="E1976" s="13">
        <v>5.7051233800816439</v>
      </c>
      <c r="F1976" s="13">
        <v>6.2591851588851437</v>
      </c>
      <c r="G1976" s="13">
        <v>7.1100093075204862</v>
      </c>
    </row>
    <row r="1977" spans="1:7" x14ac:dyDescent="0.25">
      <c r="A1977" s="12">
        <v>43265</v>
      </c>
      <c r="B1977" s="13">
        <v>3.31</v>
      </c>
      <c r="C1977" s="13">
        <v>3.47</v>
      </c>
      <c r="D1977" s="13">
        <v>4.49</v>
      </c>
      <c r="E1977" s="13">
        <v>5.7051233800816439</v>
      </c>
      <c r="F1977" s="13">
        <v>6.2591851588851437</v>
      </c>
      <c r="G1977" s="13">
        <v>7.1100093075204862</v>
      </c>
    </row>
    <row r="1978" spans="1:7" x14ac:dyDescent="0.25">
      <c r="A1978" s="12">
        <v>43266</v>
      </c>
      <c r="B1978" s="13">
        <v>3.33</v>
      </c>
      <c r="C1978" s="13">
        <v>3.46</v>
      </c>
      <c r="D1978" s="13">
        <v>4.55</v>
      </c>
      <c r="E1978" s="13">
        <v>5.7051233800816439</v>
      </c>
      <c r="F1978" s="13">
        <v>6.2591851588851437</v>
      </c>
      <c r="G1978" s="13">
        <v>7.1100093075204862</v>
      </c>
    </row>
    <row r="1979" spans="1:7" x14ac:dyDescent="0.25">
      <c r="A1979" s="12">
        <v>43269</v>
      </c>
      <c r="B1979" s="13">
        <v>3.34</v>
      </c>
      <c r="C1979" s="13">
        <v>3.46</v>
      </c>
      <c r="D1979" s="13">
        <v>4.63</v>
      </c>
      <c r="E1979" s="13">
        <v>5.7051233800816439</v>
      </c>
      <c r="F1979" s="13">
        <v>6.2591851588851437</v>
      </c>
      <c r="G1979" s="13">
        <v>7.1100093075204862</v>
      </c>
    </row>
    <row r="1980" spans="1:7" x14ac:dyDescent="0.25">
      <c r="A1980" s="12">
        <v>43270</v>
      </c>
      <c r="B1980" s="13">
        <v>3.4</v>
      </c>
      <c r="C1980" s="13">
        <v>3.51</v>
      </c>
      <c r="D1980" s="13">
        <v>4.7300000000000004</v>
      </c>
      <c r="E1980" s="13">
        <v>5.7051233800816439</v>
      </c>
      <c r="F1980" s="13">
        <v>6.2591851588851437</v>
      </c>
      <c r="G1980" s="13">
        <v>7.1100093075204862</v>
      </c>
    </row>
    <row r="1981" spans="1:7" x14ac:dyDescent="0.25">
      <c r="A1981" s="12">
        <v>43271</v>
      </c>
      <c r="B1981" s="13">
        <v>3.34</v>
      </c>
      <c r="C1981" s="13">
        <v>3.5</v>
      </c>
      <c r="D1981" s="13">
        <v>4.67</v>
      </c>
      <c r="E1981" s="13">
        <v>5.7051233800816439</v>
      </c>
      <c r="F1981" s="13">
        <v>6.2591851588851437</v>
      </c>
      <c r="G1981" s="13">
        <v>7.1100093075204862</v>
      </c>
    </row>
    <row r="1982" spans="1:7" x14ac:dyDescent="0.25">
      <c r="A1982" s="12">
        <v>43272</v>
      </c>
      <c r="B1982" s="13">
        <v>3.39</v>
      </c>
      <c r="C1982" s="13">
        <v>3.57</v>
      </c>
      <c r="D1982" s="13">
        <v>4.67</v>
      </c>
      <c r="E1982" s="13">
        <v>5.7051233800816439</v>
      </c>
      <c r="F1982" s="13">
        <v>6.2591851588851437</v>
      </c>
      <c r="G1982" s="13">
        <v>7.1100093075204862</v>
      </c>
    </row>
    <row r="1983" spans="1:7" x14ac:dyDescent="0.25">
      <c r="A1983" s="12">
        <v>43273</v>
      </c>
      <c r="B1983" s="13">
        <v>3.39</v>
      </c>
      <c r="C1983" s="13">
        <v>3.57</v>
      </c>
      <c r="D1983" s="13">
        <v>4.62</v>
      </c>
      <c r="E1983" s="13">
        <v>5.7051233800816439</v>
      </c>
      <c r="F1983" s="13">
        <v>6.2591851588851437</v>
      </c>
      <c r="G1983" s="13">
        <v>7.1100093075204862</v>
      </c>
    </row>
    <row r="1984" spans="1:7" x14ac:dyDescent="0.25">
      <c r="A1984" s="12">
        <v>43276</v>
      </c>
      <c r="B1984" s="13">
        <v>3.47</v>
      </c>
      <c r="C1984" s="13">
        <v>3.63</v>
      </c>
      <c r="D1984" s="13">
        <v>4.66</v>
      </c>
      <c r="E1984" s="13">
        <v>5.7051233800816439</v>
      </c>
      <c r="F1984" s="13">
        <v>6.2591851588851437</v>
      </c>
      <c r="G1984" s="13">
        <v>7.1100093075204862</v>
      </c>
    </row>
    <row r="1985" spans="1:7" x14ac:dyDescent="0.25">
      <c r="A1985" s="12">
        <v>43277</v>
      </c>
      <c r="B1985" s="13">
        <v>3.48</v>
      </c>
      <c r="C1985" s="13">
        <v>3.7</v>
      </c>
      <c r="D1985" s="13">
        <v>4.6900000000000004</v>
      </c>
      <c r="E1985" s="13">
        <v>5.7051233800816439</v>
      </c>
      <c r="F1985" s="13">
        <v>6.2591851588851437</v>
      </c>
      <c r="G1985" s="13">
        <v>7.1100093075204862</v>
      </c>
    </row>
    <row r="1986" spans="1:7" x14ac:dyDescent="0.25">
      <c r="A1986" s="12">
        <v>43278</v>
      </c>
      <c r="B1986" s="13">
        <v>3.56</v>
      </c>
      <c r="C1986" s="13">
        <v>3.76</v>
      </c>
      <c r="D1986" s="13">
        <v>4.76</v>
      </c>
      <c r="E1986" s="13">
        <v>5.7051233800816439</v>
      </c>
      <c r="F1986" s="13">
        <v>6.2591851588851437</v>
      </c>
      <c r="G1986" s="13">
        <v>7.1100093075204862</v>
      </c>
    </row>
    <row r="1987" spans="1:7" x14ac:dyDescent="0.25">
      <c r="A1987" s="12">
        <v>43279</v>
      </c>
      <c r="B1987" s="13">
        <v>3.64</v>
      </c>
      <c r="C1987" s="13">
        <v>3.84</v>
      </c>
      <c r="D1987" s="13">
        <v>4.82</v>
      </c>
      <c r="E1987" s="13">
        <v>5.7051233800816439</v>
      </c>
      <c r="F1987" s="13">
        <v>6.2591851588851437</v>
      </c>
      <c r="G1987" s="13">
        <v>7.1100093075204862</v>
      </c>
    </row>
    <row r="1988" spans="1:7" x14ac:dyDescent="0.25">
      <c r="A1988" s="12">
        <v>43280</v>
      </c>
      <c r="B1988" s="13">
        <v>3.61</v>
      </c>
      <c r="C1988" s="13">
        <v>3.81</v>
      </c>
      <c r="D1988" s="13">
        <v>4.83</v>
      </c>
      <c r="E1988" s="13">
        <v>5.7051233800816439</v>
      </c>
      <c r="F1988" s="13">
        <v>6.2591851588851437</v>
      </c>
      <c r="G1988" s="13">
        <v>7.1100093075204862</v>
      </c>
    </row>
    <row r="1989" spans="1:7" x14ac:dyDescent="0.25">
      <c r="A1989" s="12">
        <v>43281</v>
      </c>
      <c r="B1989" s="13">
        <v>3.71</v>
      </c>
      <c r="C1989" s="13">
        <v>3.88</v>
      </c>
      <c r="D1989" s="13">
        <v>4.87</v>
      </c>
      <c r="E1989" s="13">
        <v>5.7051233800816439</v>
      </c>
      <c r="F1989" s="13">
        <v>6.2591851588851437</v>
      </c>
      <c r="G1989" s="13">
        <v>7.1100093075204862</v>
      </c>
    </row>
    <row r="1990" spans="1:7" x14ac:dyDescent="0.25">
      <c r="A1990" s="12">
        <v>43283</v>
      </c>
      <c r="B1990" s="13">
        <v>3.78</v>
      </c>
      <c r="C1990" s="13">
        <v>3.93</v>
      </c>
      <c r="D1990" s="13">
        <v>4.9000000000000004</v>
      </c>
      <c r="E1990" s="13">
        <v>5.7051233800816439</v>
      </c>
      <c r="F1990" s="13">
        <v>6.2591851588851437</v>
      </c>
      <c r="G1990" s="13">
        <v>7.1100093075204862</v>
      </c>
    </row>
    <row r="1991" spans="1:7" x14ac:dyDescent="0.25">
      <c r="A1991" s="12">
        <v>43284</v>
      </c>
      <c r="B1991" s="13">
        <v>3.77</v>
      </c>
      <c r="C1991" s="13">
        <v>3.88</v>
      </c>
      <c r="D1991" s="13">
        <v>4.92</v>
      </c>
      <c r="E1991" s="13">
        <v>5.7051233800816439</v>
      </c>
      <c r="F1991" s="13">
        <v>6.2591851588851437</v>
      </c>
      <c r="G1991" s="13">
        <v>7.1100093075204862</v>
      </c>
    </row>
    <row r="1992" spans="1:7" x14ac:dyDescent="0.25">
      <c r="A1992" s="12">
        <v>43285</v>
      </c>
      <c r="B1992" s="13">
        <v>3.77</v>
      </c>
      <c r="C1992" s="13">
        <v>3.83</v>
      </c>
      <c r="D1992" s="13">
        <v>4.92</v>
      </c>
      <c r="E1992" s="13">
        <v>5.7051233800816439</v>
      </c>
      <c r="F1992" s="13">
        <v>6.2591851588851437</v>
      </c>
      <c r="G1992" s="13">
        <v>7.1100093075204862</v>
      </c>
    </row>
    <row r="1993" spans="1:7" x14ac:dyDescent="0.25">
      <c r="A1993" s="12">
        <v>43286</v>
      </c>
      <c r="B1993" s="13">
        <v>3.74</v>
      </c>
      <c r="C1993" s="13">
        <v>3.76</v>
      </c>
      <c r="D1993" s="13">
        <v>4.92</v>
      </c>
      <c r="E1993" s="13">
        <v>5.7051233800816439</v>
      </c>
      <c r="F1993" s="13">
        <v>6.2591851588851437</v>
      </c>
      <c r="G1993" s="13">
        <v>7.1100093075204862</v>
      </c>
    </row>
    <row r="1994" spans="1:7" x14ac:dyDescent="0.25">
      <c r="A1994" s="12">
        <v>43287</v>
      </c>
      <c r="B1994" s="13">
        <v>3.74</v>
      </c>
      <c r="C1994" s="13">
        <v>3.72</v>
      </c>
      <c r="D1994" s="13">
        <v>4.9400000000000004</v>
      </c>
      <c r="E1994" s="13">
        <v>5.7051233800816439</v>
      </c>
      <c r="F1994" s="13">
        <v>6.2591851588851437</v>
      </c>
      <c r="G1994" s="13">
        <v>7.1100093075204862</v>
      </c>
    </row>
    <row r="1995" spans="1:7" x14ac:dyDescent="0.25">
      <c r="A1995" s="12">
        <v>43290</v>
      </c>
      <c r="B1995" s="13">
        <v>3.65</v>
      </c>
      <c r="C1995" s="13">
        <v>3.67</v>
      </c>
      <c r="D1995" s="13">
        <v>4.9000000000000004</v>
      </c>
      <c r="E1995" s="13">
        <v>5.7051233800816439</v>
      </c>
      <c r="F1995" s="13">
        <v>6.2591851588851437</v>
      </c>
      <c r="G1995" s="13">
        <v>7.1100093075204862</v>
      </c>
    </row>
    <row r="1996" spans="1:7" x14ac:dyDescent="0.25">
      <c r="A1996" s="12">
        <v>43291</v>
      </c>
      <c r="B1996" s="13">
        <v>3.59</v>
      </c>
      <c r="C1996" s="13">
        <v>3.6</v>
      </c>
      <c r="D1996" s="13">
        <v>4.9000000000000004</v>
      </c>
      <c r="E1996" s="13">
        <v>5.7051233800816439</v>
      </c>
      <c r="F1996" s="13">
        <v>6.2591851588851437</v>
      </c>
      <c r="G1996" s="13">
        <v>7.1100093075204862</v>
      </c>
    </row>
    <row r="1997" spans="1:7" x14ac:dyDescent="0.25">
      <c r="A1997" s="12">
        <v>43292</v>
      </c>
      <c r="B1997" s="13">
        <v>3.66</v>
      </c>
      <c r="C1997" s="13">
        <v>3.63</v>
      </c>
      <c r="D1997" s="13">
        <v>4.8899999999999997</v>
      </c>
      <c r="E1997" s="13">
        <v>5.7051233800816439</v>
      </c>
      <c r="F1997" s="13">
        <v>6.2591851588851437</v>
      </c>
      <c r="G1997" s="13">
        <v>7.1100093075204862</v>
      </c>
    </row>
    <row r="1998" spans="1:7" x14ac:dyDescent="0.25">
      <c r="A1998" s="12">
        <v>43293</v>
      </c>
      <c r="B1998" s="13">
        <v>3.61</v>
      </c>
      <c r="C1998" s="13">
        <v>3.62</v>
      </c>
      <c r="D1998" s="13">
        <v>4.8899999999999997</v>
      </c>
      <c r="E1998" s="13">
        <v>5.7051233800816439</v>
      </c>
      <c r="F1998" s="13">
        <v>6.2591851588851437</v>
      </c>
      <c r="G1998" s="13">
        <v>7.1100093075204862</v>
      </c>
    </row>
    <row r="1999" spans="1:7" x14ac:dyDescent="0.25">
      <c r="A1999" s="12">
        <v>43294</v>
      </c>
      <c r="B1999" s="13">
        <v>3.62</v>
      </c>
      <c r="C1999" s="13">
        <v>3.6</v>
      </c>
      <c r="D1999" s="13">
        <v>4.87</v>
      </c>
      <c r="E1999" s="13">
        <v>5.7051233800816439</v>
      </c>
      <c r="F1999" s="13">
        <v>6.2591851588851437</v>
      </c>
      <c r="G1999" s="13">
        <v>7.1100093075204862</v>
      </c>
    </row>
    <row r="2000" spans="1:7" x14ac:dyDescent="0.25">
      <c r="A2000" s="12">
        <v>43297</v>
      </c>
      <c r="B2000" s="13">
        <v>3.59</v>
      </c>
      <c r="C2000" s="13">
        <v>3.56</v>
      </c>
      <c r="D2000" s="13">
        <v>4.8099999999999996</v>
      </c>
      <c r="E2000" s="13">
        <v>5.7051233800816439</v>
      </c>
      <c r="F2000" s="13">
        <v>6.2591851588851437</v>
      </c>
      <c r="G2000" s="13">
        <v>7.1100093075204862</v>
      </c>
    </row>
    <row r="2001" spans="1:7" x14ac:dyDescent="0.25">
      <c r="A2001" s="12">
        <v>43298</v>
      </c>
      <c r="B2001" s="13">
        <v>3.58</v>
      </c>
      <c r="C2001" s="13">
        <v>3.57</v>
      </c>
      <c r="D2001" s="13">
        <v>4.8</v>
      </c>
      <c r="E2001" s="13">
        <v>5.7051233800816439</v>
      </c>
      <c r="F2001" s="13">
        <v>6.2591851588851437</v>
      </c>
      <c r="G2001" s="13">
        <v>7.1100093075204862</v>
      </c>
    </row>
    <row r="2002" spans="1:7" x14ac:dyDescent="0.25">
      <c r="A2002" s="12">
        <v>43299</v>
      </c>
      <c r="B2002" s="13">
        <v>3.56</v>
      </c>
      <c r="C2002" s="13">
        <v>3.54</v>
      </c>
      <c r="D2002" s="13">
        <v>4.7699999999999996</v>
      </c>
      <c r="E2002" s="13">
        <v>5.7051233800816439</v>
      </c>
      <c r="F2002" s="13">
        <v>6.2591851588851437</v>
      </c>
      <c r="G2002" s="13">
        <v>7.1100093075204862</v>
      </c>
    </row>
    <row r="2003" spans="1:7" x14ac:dyDescent="0.25">
      <c r="A2003" s="12">
        <v>43300</v>
      </c>
      <c r="B2003" s="13">
        <v>3.59</v>
      </c>
      <c r="C2003" s="13">
        <v>3.55</v>
      </c>
      <c r="D2003" s="13">
        <v>4.76</v>
      </c>
      <c r="E2003" s="13">
        <v>5.7051233800816439</v>
      </c>
      <c r="F2003" s="13">
        <v>6.2591851588851437</v>
      </c>
      <c r="G2003" s="13">
        <v>7.1100093075204862</v>
      </c>
    </row>
    <row r="2004" spans="1:7" x14ac:dyDescent="0.25">
      <c r="A2004" s="12">
        <v>43301</v>
      </c>
      <c r="B2004" s="13">
        <v>3.55</v>
      </c>
      <c r="C2004" s="13">
        <v>3.55</v>
      </c>
      <c r="D2004" s="13">
        <v>4.67</v>
      </c>
      <c r="E2004" s="13">
        <v>5.7051233800816439</v>
      </c>
      <c r="F2004" s="13">
        <v>6.2591851588851437</v>
      </c>
      <c r="G2004" s="13">
        <v>7.1100093075204862</v>
      </c>
    </row>
    <row r="2005" spans="1:7" x14ac:dyDescent="0.25">
      <c r="A2005" s="12">
        <v>43304</v>
      </c>
      <c r="B2005" s="13">
        <v>3.5</v>
      </c>
      <c r="C2005" s="13">
        <v>3.53</v>
      </c>
      <c r="D2005" s="13">
        <v>4.59</v>
      </c>
      <c r="E2005" s="13">
        <v>5.7051233800816439</v>
      </c>
      <c r="F2005" s="13">
        <v>6.2591851588851437</v>
      </c>
      <c r="G2005" s="13">
        <v>7.1100093075204862</v>
      </c>
    </row>
    <row r="2006" spans="1:7" x14ac:dyDescent="0.25">
      <c r="A2006" s="12">
        <v>43305</v>
      </c>
      <c r="B2006" s="13">
        <v>3.47</v>
      </c>
      <c r="C2006" s="13">
        <v>3.51</v>
      </c>
      <c r="D2006" s="13">
        <v>4.59</v>
      </c>
      <c r="E2006" s="13">
        <v>5.7051233800816439</v>
      </c>
      <c r="F2006" s="13">
        <v>6.2591851588851437</v>
      </c>
      <c r="G2006" s="13">
        <v>7.1100093075204862</v>
      </c>
    </row>
    <row r="2007" spans="1:7" x14ac:dyDescent="0.25">
      <c r="A2007" s="12">
        <v>43306</v>
      </c>
      <c r="B2007" s="13">
        <v>3.48</v>
      </c>
      <c r="C2007" s="13">
        <v>3.51</v>
      </c>
      <c r="D2007" s="13">
        <v>4.55</v>
      </c>
      <c r="E2007" s="13">
        <v>5.7051233800816439</v>
      </c>
      <c r="F2007" s="13">
        <v>6.2591851588851437</v>
      </c>
      <c r="G2007" s="13">
        <v>7.1100093075204862</v>
      </c>
    </row>
    <row r="2008" spans="1:7" x14ac:dyDescent="0.25">
      <c r="A2008" s="12">
        <v>43307</v>
      </c>
      <c r="B2008" s="13">
        <v>3.42</v>
      </c>
      <c r="C2008" s="13">
        <v>3.49</v>
      </c>
      <c r="D2008" s="13">
        <v>4.43</v>
      </c>
      <c r="E2008" s="13">
        <v>5.7051233800816439</v>
      </c>
      <c r="F2008" s="13">
        <v>6.2591851588851437</v>
      </c>
      <c r="G2008" s="13">
        <v>7.1100093075204862</v>
      </c>
    </row>
    <row r="2009" spans="1:7" x14ac:dyDescent="0.25">
      <c r="A2009" s="12">
        <v>43308</v>
      </c>
      <c r="B2009" s="13">
        <v>3.42</v>
      </c>
      <c r="C2009" s="13">
        <v>3.46</v>
      </c>
      <c r="D2009" s="13">
        <v>4.3899999999999997</v>
      </c>
      <c r="E2009" s="13">
        <v>5.7051233800816439</v>
      </c>
      <c r="F2009" s="13">
        <v>6.2591851588851437</v>
      </c>
      <c r="G2009" s="13">
        <v>7.1100093075204862</v>
      </c>
    </row>
    <row r="2010" spans="1:7" x14ac:dyDescent="0.25">
      <c r="A2010" s="12">
        <v>43311</v>
      </c>
      <c r="B2010" s="13">
        <v>3.43</v>
      </c>
      <c r="C2010" s="13">
        <v>3.44</v>
      </c>
      <c r="D2010" s="13">
        <v>4.38</v>
      </c>
      <c r="E2010" s="13">
        <v>5.7051233800816439</v>
      </c>
      <c r="F2010" s="13">
        <v>6.2591851588851437</v>
      </c>
      <c r="G2010" s="13">
        <v>7.1100093075204862</v>
      </c>
    </row>
    <row r="2011" spans="1:7" x14ac:dyDescent="0.25">
      <c r="A2011" s="12">
        <v>43312</v>
      </c>
      <c r="B2011" s="13">
        <v>3.46</v>
      </c>
      <c r="C2011" s="13">
        <v>3.51</v>
      </c>
      <c r="D2011" s="13">
        <v>4.42</v>
      </c>
      <c r="E2011" s="13">
        <v>5.7051233800816439</v>
      </c>
      <c r="F2011" s="13">
        <v>6.2591851588851437</v>
      </c>
      <c r="G2011" s="13">
        <v>7.1100093075204862</v>
      </c>
    </row>
    <row r="2012" spans="1:7" x14ac:dyDescent="0.25">
      <c r="A2012" s="12">
        <v>43313</v>
      </c>
      <c r="B2012" s="13">
        <v>3.43</v>
      </c>
      <c r="C2012" s="13">
        <v>3.45</v>
      </c>
      <c r="D2012" s="13">
        <v>4.42</v>
      </c>
      <c r="E2012" s="13">
        <v>5.7051233800816439</v>
      </c>
      <c r="F2012" s="13">
        <v>6.2591851588851437</v>
      </c>
      <c r="G2012" s="13">
        <v>7.1100093075204862</v>
      </c>
    </row>
    <row r="2013" spans="1:7" x14ac:dyDescent="0.25">
      <c r="A2013" s="12">
        <v>43314</v>
      </c>
      <c r="B2013" s="13">
        <v>3.43</v>
      </c>
      <c r="C2013" s="13">
        <v>3.49</v>
      </c>
      <c r="D2013" s="13">
        <v>4.54</v>
      </c>
      <c r="E2013" s="13">
        <v>5.7051233800816439</v>
      </c>
      <c r="F2013" s="13">
        <v>6.2591851588851437</v>
      </c>
      <c r="G2013" s="13">
        <v>7.1100093075204862</v>
      </c>
    </row>
    <row r="2014" spans="1:7" x14ac:dyDescent="0.25">
      <c r="A2014" s="12">
        <v>43315</v>
      </c>
      <c r="B2014" s="13">
        <v>3.43</v>
      </c>
      <c r="C2014" s="13">
        <v>3.53</v>
      </c>
      <c r="D2014" s="13">
        <v>4.5599999999999996</v>
      </c>
      <c r="E2014" s="13">
        <v>5.7051233800816439</v>
      </c>
      <c r="F2014" s="13">
        <v>6.2591851588851437</v>
      </c>
      <c r="G2014" s="13">
        <v>7.1100093075204862</v>
      </c>
    </row>
    <row r="2015" spans="1:7" x14ac:dyDescent="0.25">
      <c r="A2015" s="12">
        <v>43318</v>
      </c>
      <c r="B2015" s="13">
        <v>3.43</v>
      </c>
      <c r="C2015" s="13">
        <v>3.53</v>
      </c>
      <c r="D2015" s="13">
        <v>4.59</v>
      </c>
      <c r="E2015" s="13">
        <v>5.7051233800816439</v>
      </c>
      <c r="F2015" s="13">
        <v>6.2591851588851437</v>
      </c>
      <c r="G2015" s="13">
        <v>7.1100093075204862</v>
      </c>
    </row>
    <row r="2016" spans="1:7" x14ac:dyDescent="0.25">
      <c r="A2016" s="12">
        <v>43319</v>
      </c>
      <c r="B2016" s="13">
        <v>3.35</v>
      </c>
      <c r="C2016" s="13">
        <v>3.49</v>
      </c>
      <c r="D2016" s="13">
        <v>4.6100000000000003</v>
      </c>
      <c r="E2016" s="13">
        <v>5.7051233800816439</v>
      </c>
      <c r="F2016" s="13">
        <v>6.2591851588851437</v>
      </c>
      <c r="G2016" s="13">
        <v>7.1100093075204862</v>
      </c>
    </row>
    <row r="2017" spans="1:7" x14ac:dyDescent="0.25">
      <c r="A2017" s="12">
        <v>43320</v>
      </c>
      <c r="B2017" s="13">
        <v>3.37</v>
      </c>
      <c r="C2017" s="13">
        <v>3.49</v>
      </c>
      <c r="D2017" s="13">
        <v>4.66</v>
      </c>
      <c r="E2017" s="13">
        <v>5.7051233800816439</v>
      </c>
      <c r="F2017" s="13">
        <v>6.2591851588851437</v>
      </c>
      <c r="G2017" s="13">
        <v>7.1100093075204862</v>
      </c>
    </row>
    <row r="2018" spans="1:7" x14ac:dyDescent="0.25">
      <c r="A2018" s="12">
        <v>43321</v>
      </c>
      <c r="B2018" s="13">
        <v>3.38</v>
      </c>
      <c r="C2018" s="13">
        <v>3.52</v>
      </c>
      <c r="D2018" s="13">
        <v>4.7699999999999996</v>
      </c>
      <c r="E2018" s="13">
        <v>5.7051233800816439</v>
      </c>
      <c r="F2018" s="13">
        <v>6.2591851588851437</v>
      </c>
      <c r="G2018" s="13">
        <v>7.1100093075204862</v>
      </c>
    </row>
    <row r="2019" spans="1:7" x14ac:dyDescent="0.25">
      <c r="A2019" s="12">
        <v>43322</v>
      </c>
      <c r="B2019" s="13">
        <v>3.5</v>
      </c>
      <c r="C2019" s="13">
        <v>3.59</v>
      </c>
      <c r="D2019" s="13">
        <v>4.96</v>
      </c>
      <c r="E2019" s="13">
        <v>5.7051233800816439</v>
      </c>
      <c r="F2019" s="13">
        <v>6.2591851588851437</v>
      </c>
      <c r="G2019" s="13">
        <v>7.1100093075204862</v>
      </c>
    </row>
    <row r="2020" spans="1:7" x14ac:dyDescent="0.25">
      <c r="A2020" s="12">
        <v>43325</v>
      </c>
      <c r="B2020" s="13">
        <v>3.52</v>
      </c>
      <c r="C2020" s="13">
        <v>3.64</v>
      </c>
      <c r="D2020" s="13">
        <v>5.22</v>
      </c>
      <c r="E2020" s="13">
        <v>5.7051233800816439</v>
      </c>
      <c r="F2020" s="13">
        <v>6.2591851588851437</v>
      </c>
      <c r="G2020" s="13">
        <v>7.1100093075204862</v>
      </c>
    </row>
    <row r="2021" spans="1:7" x14ac:dyDescent="0.25">
      <c r="A2021" s="12">
        <v>43326</v>
      </c>
      <c r="B2021" s="13">
        <v>3.48</v>
      </c>
      <c r="C2021" s="13">
        <v>3.63</v>
      </c>
      <c r="D2021" s="13">
        <v>5.21</v>
      </c>
      <c r="E2021" s="13">
        <v>5.7051233800816439</v>
      </c>
      <c r="F2021" s="13">
        <v>6.2591851588851437</v>
      </c>
      <c r="G2021" s="13">
        <v>7.1100093075204862</v>
      </c>
    </row>
    <row r="2022" spans="1:7" x14ac:dyDescent="0.25">
      <c r="A2022" s="12">
        <v>43327</v>
      </c>
      <c r="B2022" s="13">
        <v>3.55</v>
      </c>
      <c r="C2022" s="13">
        <v>3.65</v>
      </c>
      <c r="D2022" s="13">
        <v>5.26</v>
      </c>
      <c r="E2022" s="13">
        <v>5.7051233800816439</v>
      </c>
      <c r="F2022" s="13">
        <v>6.2591851588851437</v>
      </c>
      <c r="G2022" s="13">
        <v>7.1100093075204862</v>
      </c>
    </row>
    <row r="2023" spans="1:7" x14ac:dyDescent="0.25">
      <c r="A2023" s="12">
        <v>43328</v>
      </c>
      <c r="B2023" s="13">
        <v>3.49</v>
      </c>
      <c r="C2023" s="13">
        <v>3.64</v>
      </c>
      <c r="D2023" s="13">
        <v>5.14</v>
      </c>
      <c r="E2023" s="13">
        <v>5.7051233800816439</v>
      </c>
      <c r="F2023" s="13">
        <v>6.2591851588851437</v>
      </c>
      <c r="G2023" s="13">
        <v>7.1100093075204862</v>
      </c>
    </row>
    <row r="2024" spans="1:7" x14ac:dyDescent="0.25">
      <c r="A2024" s="12">
        <v>43329</v>
      </c>
      <c r="B2024" s="13">
        <v>3.49</v>
      </c>
      <c r="C2024" s="13">
        <v>3.65</v>
      </c>
      <c r="D2024" s="13">
        <v>5.14</v>
      </c>
      <c r="E2024" s="13">
        <v>5.7051233800816439</v>
      </c>
      <c r="F2024" s="13">
        <v>6.2591851588851437</v>
      </c>
      <c r="G2024" s="13">
        <v>7.1100093075204862</v>
      </c>
    </row>
    <row r="2025" spans="1:7" x14ac:dyDescent="0.25">
      <c r="A2025" s="12">
        <v>43332</v>
      </c>
      <c r="B2025" s="13">
        <v>3.52</v>
      </c>
      <c r="C2025" s="13">
        <v>3.63</v>
      </c>
      <c r="D2025" s="13">
        <v>5.2</v>
      </c>
      <c r="E2025" s="13">
        <v>5.7051233800816439</v>
      </c>
      <c r="F2025" s="13">
        <v>6.2591851588851437</v>
      </c>
      <c r="G2025" s="13">
        <v>7.1100093075204862</v>
      </c>
    </row>
    <row r="2026" spans="1:7" x14ac:dyDescent="0.25">
      <c r="A2026" s="12">
        <v>43333</v>
      </c>
      <c r="B2026" s="13">
        <v>3.48</v>
      </c>
      <c r="C2026" s="13">
        <v>3.58</v>
      </c>
      <c r="D2026" s="13">
        <v>5.17</v>
      </c>
      <c r="E2026" s="13">
        <v>5.7051233800816439</v>
      </c>
      <c r="F2026" s="13">
        <v>6.2591851588851437</v>
      </c>
      <c r="G2026" s="13">
        <v>7.1100093075204862</v>
      </c>
    </row>
    <row r="2027" spans="1:7" x14ac:dyDescent="0.25">
      <c r="A2027" s="12">
        <v>43334</v>
      </c>
      <c r="B2027" s="13">
        <v>3.48</v>
      </c>
      <c r="C2027" s="13">
        <v>3.55</v>
      </c>
      <c r="D2027" s="13">
        <v>5.19</v>
      </c>
      <c r="E2027" s="13">
        <v>5.7051233800816439</v>
      </c>
      <c r="F2027" s="13">
        <v>6.2591851588851437</v>
      </c>
      <c r="G2027" s="13">
        <v>7.1100093075204862</v>
      </c>
    </row>
    <row r="2028" spans="1:7" x14ac:dyDescent="0.25">
      <c r="A2028" s="12">
        <v>43335</v>
      </c>
      <c r="B2028" s="13">
        <v>3.47</v>
      </c>
      <c r="C2028" s="13">
        <v>3.55</v>
      </c>
      <c r="D2028" s="13">
        <v>5.2</v>
      </c>
      <c r="E2028" s="13">
        <v>5.7051233800816439</v>
      </c>
      <c r="F2028" s="13">
        <v>6.2591851588851437</v>
      </c>
      <c r="G2028" s="13">
        <v>7.1100093075204862</v>
      </c>
    </row>
    <row r="2029" spans="1:7" x14ac:dyDescent="0.25">
      <c r="A2029" s="12">
        <v>43336</v>
      </c>
      <c r="B2029" s="13">
        <v>3.46</v>
      </c>
      <c r="C2029" s="13">
        <v>3.56</v>
      </c>
      <c r="D2029" s="13">
        <v>5.21</v>
      </c>
      <c r="E2029" s="13">
        <v>5.7051233800816439</v>
      </c>
      <c r="F2029" s="13">
        <v>6.2591851588851437</v>
      </c>
      <c r="G2029" s="13">
        <v>7.1100093075204862</v>
      </c>
    </row>
    <row r="2030" spans="1:7" x14ac:dyDescent="0.25">
      <c r="A2030" s="12">
        <v>43339</v>
      </c>
      <c r="B2030" s="13">
        <v>3.43</v>
      </c>
      <c r="C2030" s="13">
        <v>3.56</v>
      </c>
      <c r="D2030" s="13">
        <v>5.2</v>
      </c>
      <c r="E2030" s="13">
        <v>5.7051233800816439</v>
      </c>
      <c r="F2030" s="13">
        <v>6.2591851588851437</v>
      </c>
      <c r="G2030" s="13">
        <v>7.1100093075204862</v>
      </c>
    </row>
    <row r="2031" spans="1:7" x14ac:dyDescent="0.25">
      <c r="A2031" s="12">
        <v>43340</v>
      </c>
      <c r="B2031" s="13">
        <v>3.4</v>
      </c>
      <c r="C2031" s="13">
        <v>3.51</v>
      </c>
      <c r="D2031" s="13">
        <v>5.16</v>
      </c>
      <c r="E2031" s="13">
        <v>5.7051233800816439</v>
      </c>
      <c r="F2031" s="13">
        <v>6.2591851588851437</v>
      </c>
      <c r="G2031" s="13">
        <v>7.1100093075204862</v>
      </c>
    </row>
    <row r="2032" spans="1:7" x14ac:dyDescent="0.25">
      <c r="A2032" s="12">
        <v>43341</v>
      </c>
      <c r="B2032" s="13">
        <v>3.39</v>
      </c>
      <c r="C2032" s="13">
        <v>3.52</v>
      </c>
      <c r="D2032" s="13">
        <v>5.2</v>
      </c>
      <c r="E2032" s="13">
        <v>5.7051233800816439</v>
      </c>
      <c r="F2032" s="13">
        <v>6.2591851588851437</v>
      </c>
      <c r="G2032" s="13">
        <v>7.1100093075204862</v>
      </c>
    </row>
    <row r="2033" spans="1:7" x14ac:dyDescent="0.25">
      <c r="A2033" s="12">
        <v>43342</v>
      </c>
      <c r="B2033" s="13">
        <v>3.44</v>
      </c>
      <c r="C2033" s="13">
        <v>3.61</v>
      </c>
      <c r="D2033" s="13">
        <v>5.29</v>
      </c>
      <c r="E2033" s="13">
        <v>5.7051233800816439</v>
      </c>
      <c r="F2033" s="13">
        <v>6.2591851588851437</v>
      </c>
      <c r="G2033" s="13">
        <v>7.1100093075204862</v>
      </c>
    </row>
    <row r="2034" spans="1:7" x14ac:dyDescent="0.25">
      <c r="A2034" s="12">
        <v>43343</v>
      </c>
      <c r="B2034" s="13">
        <v>3.49</v>
      </c>
      <c r="C2034" s="13">
        <v>3.67</v>
      </c>
      <c r="D2034" s="13">
        <v>5.34</v>
      </c>
      <c r="E2034" s="13">
        <v>5.7051233800816439</v>
      </c>
      <c r="F2034" s="13">
        <v>6.2591851588851437</v>
      </c>
      <c r="G2034" s="13">
        <v>7.1100093075204862</v>
      </c>
    </row>
    <row r="2035" spans="1:7" x14ac:dyDescent="0.25">
      <c r="A2035" s="12">
        <v>43346</v>
      </c>
      <c r="B2035" s="13">
        <v>3.49</v>
      </c>
      <c r="C2035" s="13">
        <v>3.69</v>
      </c>
      <c r="D2035" s="13">
        <v>5.35</v>
      </c>
      <c r="E2035" s="13">
        <v>5.7051233800816439</v>
      </c>
      <c r="F2035" s="13">
        <v>6.2591851588851437</v>
      </c>
      <c r="G2035" s="13">
        <v>7.1100093075204862</v>
      </c>
    </row>
    <row r="2036" spans="1:7" x14ac:dyDescent="0.25">
      <c r="A2036" s="12">
        <v>43347</v>
      </c>
      <c r="B2036" s="13">
        <v>3.46</v>
      </c>
      <c r="C2036" s="13">
        <v>3.68</v>
      </c>
      <c r="D2036" s="13">
        <v>5.4</v>
      </c>
      <c r="E2036" s="13">
        <v>5.7051233800816439</v>
      </c>
      <c r="F2036" s="13">
        <v>6.2591851588851437</v>
      </c>
      <c r="G2036" s="13">
        <v>7.1100093075204862</v>
      </c>
    </row>
    <row r="2037" spans="1:7" x14ac:dyDescent="0.25">
      <c r="A2037" s="12">
        <v>43348</v>
      </c>
      <c r="B2037" s="13">
        <v>3.49</v>
      </c>
      <c r="C2037" s="13">
        <v>3.67</v>
      </c>
      <c r="D2037" s="13">
        <v>5.41</v>
      </c>
      <c r="E2037" s="13">
        <v>5.7051233800816439</v>
      </c>
      <c r="F2037" s="13">
        <v>6.2591851588851437</v>
      </c>
      <c r="G2037" s="13">
        <v>7.1100093075204862</v>
      </c>
    </row>
    <row r="2038" spans="1:7" x14ac:dyDescent="0.25">
      <c r="A2038" s="12">
        <v>43349</v>
      </c>
      <c r="B2038" s="13">
        <v>3.52</v>
      </c>
      <c r="C2038" s="13">
        <v>3.71</v>
      </c>
      <c r="D2038" s="13">
        <v>5.37</v>
      </c>
      <c r="E2038" s="13">
        <v>5.7051233800816439</v>
      </c>
      <c r="F2038" s="13">
        <v>6.2591851588851437</v>
      </c>
      <c r="G2038" s="13">
        <v>7.1100093075204862</v>
      </c>
    </row>
    <row r="2039" spans="1:7" x14ac:dyDescent="0.25">
      <c r="A2039" s="12">
        <v>43350</v>
      </c>
      <c r="B2039" s="13">
        <v>3.48</v>
      </c>
      <c r="C2039" s="13">
        <v>3.68</v>
      </c>
      <c r="D2039" s="13">
        <v>5.28</v>
      </c>
      <c r="E2039" s="13">
        <v>5.7051233800816439</v>
      </c>
      <c r="F2039" s="13">
        <v>6.2591851588851437</v>
      </c>
      <c r="G2039" s="13">
        <v>7.1100093075204862</v>
      </c>
    </row>
    <row r="2040" spans="1:7" x14ac:dyDescent="0.25">
      <c r="A2040" s="12">
        <v>43353</v>
      </c>
      <c r="B2040" s="13">
        <v>3.46</v>
      </c>
      <c r="C2040" s="13">
        <v>3.63</v>
      </c>
      <c r="D2040" s="13">
        <v>5.29</v>
      </c>
      <c r="E2040" s="13">
        <v>5.7051233800816439</v>
      </c>
      <c r="F2040" s="13">
        <v>6.2591851588851437</v>
      </c>
      <c r="G2040" s="13">
        <v>7.1100093075204862</v>
      </c>
    </row>
    <row r="2041" spans="1:7" x14ac:dyDescent="0.25">
      <c r="A2041" s="12">
        <v>43354</v>
      </c>
      <c r="B2041" s="13">
        <v>3.4</v>
      </c>
      <c r="C2041" s="13">
        <v>3.59</v>
      </c>
      <c r="D2041" s="13">
        <v>5.28</v>
      </c>
      <c r="E2041" s="13">
        <v>5.7051233800816439</v>
      </c>
      <c r="F2041" s="13">
        <v>6.2591851588851437</v>
      </c>
      <c r="G2041" s="13">
        <v>7.1100093075204862</v>
      </c>
    </row>
    <row r="2042" spans="1:7" x14ac:dyDescent="0.25">
      <c r="A2042" s="12">
        <v>43355</v>
      </c>
      <c r="B2042" s="13">
        <v>3.38</v>
      </c>
      <c r="C2042" s="13">
        <v>3.6</v>
      </c>
      <c r="D2042" s="13">
        <v>5.27</v>
      </c>
      <c r="E2042" s="13">
        <v>5.7051233800816439</v>
      </c>
      <c r="F2042" s="13">
        <v>6.2591851588851437</v>
      </c>
      <c r="G2042" s="13">
        <v>7.1100093075204862</v>
      </c>
    </row>
    <row r="2043" spans="1:7" x14ac:dyDescent="0.25">
      <c r="A2043" s="12">
        <v>43356</v>
      </c>
      <c r="B2043" s="13">
        <v>3.35</v>
      </c>
      <c r="C2043" s="13">
        <v>3.58</v>
      </c>
      <c r="D2043" s="13">
        <v>5.2</v>
      </c>
      <c r="E2043" s="13">
        <v>5.7051233800816439</v>
      </c>
      <c r="F2043" s="13">
        <v>6.2591851588851437</v>
      </c>
      <c r="G2043" s="13">
        <v>7.1100093075204862</v>
      </c>
    </row>
    <row r="2044" spans="1:7" x14ac:dyDescent="0.25">
      <c r="A2044" s="12">
        <v>43357</v>
      </c>
      <c r="B2044" s="13">
        <v>3.29</v>
      </c>
      <c r="C2044" s="13">
        <v>3.55</v>
      </c>
      <c r="D2044" s="13">
        <v>5.1100000000000003</v>
      </c>
      <c r="E2044" s="13">
        <v>5.7051233800816439</v>
      </c>
      <c r="F2044" s="13">
        <v>6.2591851588851437</v>
      </c>
      <c r="G2044" s="13">
        <v>7.1100093075204862</v>
      </c>
    </row>
    <row r="2045" spans="1:7" x14ac:dyDescent="0.25">
      <c r="A2045" s="12">
        <v>43360</v>
      </c>
      <c r="B2045" s="13">
        <v>3.29</v>
      </c>
      <c r="C2045" s="13">
        <v>3.5</v>
      </c>
      <c r="D2045" s="13">
        <v>5.09</v>
      </c>
      <c r="E2045" s="13">
        <v>5.7051233800816439</v>
      </c>
      <c r="F2045" s="13">
        <v>6.2591851588851437</v>
      </c>
      <c r="G2045" s="13">
        <v>7.1100093075204862</v>
      </c>
    </row>
    <row r="2046" spans="1:7" x14ac:dyDescent="0.25">
      <c r="A2046" s="12">
        <v>43361</v>
      </c>
      <c r="B2046" s="13">
        <v>3.24</v>
      </c>
      <c r="C2046" s="13">
        <v>3.47</v>
      </c>
      <c r="D2046" s="13">
        <v>5.07</v>
      </c>
      <c r="E2046" s="13">
        <v>5.7051233800816439</v>
      </c>
      <c r="F2046" s="13">
        <v>6.2591851588851437</v>
      </c>
      <c r="G2046" s="13">
        <v>7.1100093075204862</v>
      </c>
    </row>
    <row r="2047" spans="1:7" x14ac:dyDescent="0.25">
      <c r="A2047" s="12">
        <v>43362</v>
      </c>
      <c r="B2047" s="13">
        <v>3.24</v>
      </c>
      <c r="C2047" s="13">
        <v>3.45</v>
      </c>
      <c r="D2047" s="13">
        <v>5.01</v>
      </c>
      <c r="E2047" s="13">
        <v>5.7051233800816439</v>
      </c>
      <c r="F2047" s="13">
        <v>6.2591851588851437</v>
      </c>
      <c r="G2047" s="13">
        <v>7.1100093075204862</v>
      </c>
    </row>
    <row r="2048" spans="1:7" x14ac:dyDescent="0.25">
      <c r="A2048" s="12">
        <v>43363</v>
      </c>
      <c r="B2048" s="13">
        <v>3.25</v>
      </c>
      <c r="C2048" s="13">
        <v>3.44</v>
      </c>
      <c r="D2048" s="13">
        <v>4.93</v>
      </c>
      <c r="E2048" s="13">
        <v>5.7051233800816439</v>
      </c>
      <c r="F2048" s="13">
        <v>6.2591851588851437</v>
      </c>
      <c r="G2048" s="13">
        <v>7.1100093075204862</v>
      </c>
    </row>
    <row r="2049" spans="1:7" x14ac:dyDescent="0.25">
      <c r="A2049" s="12">
        <v>43364</v>
      </c>
      <c r="B2049" s="13">
        <v>3.25</v>
      </c>
      <c r="C2049" s="13">
        <v>3.44</v>
      </c>
      <c r="D2049" s="13">
        <v>4.87</v>
      </c>
      <c r="E2049" s="13">
        <v>5.7051233800816439</v>
      </c>
      <c r="F2049" s="13">
        <v>6.2591851588851437</v>
      </c>
      <c r="G2049" s="13">
        <v>7.1100093075204862</v>
      </c>
    </row>
    <row r="2050" spans="1:7" x14ac:dyDescent="0.25">
      <c r="A2050" s="12">
        <v>43367</v>
      </c>
      <c r="B2050" s="13">
        <v>3.28</v>
      </c>
      <c r="C2050" s="13">
        <v>3.41</v>
      </c>
      <c r="D2050" s="13">
        <v>4.8099999999999996</v>
      </c>
      <c r="E2050" s="13">
        <v>5.7051233800816439</v>
      </c>
      <c r="F2050" s="13">
        <v>6.2591851588851437</v>
      </c>
      <c r="G2050" s="13">
        <v>7.1100093075204862</v>
      </c>
    </row>
    <row r="2051" spans="1:7" x14ac:dyDescent="0.25">
      <c r="A2051" s="12">
        <v>43368</v>
      </c>
      <c r="B2051" s="13">
        <v>3.26</v>
      </c>
      <c r="C2051" s="13">
        <v>3.4</v>
      </c>
      <c r="D2051" s="13">
        <v>4.79</v>
      </c>
      <c r="E2051" s="13">
        <v>5.7051233800816439</v>
      </c>
      <c r="F2051" s="13">
        <v>6.2591851588851437</v>
      </c>
      <c r="G2051" s="13">
        <v>7.1100093075204862</v>
      </c>
    </row>
    <row r="2052" spans="1:7" x14ac:dyDescent="0.25">
      <c r="A2052" s="12">
        <v>43369</v>
      </c>
      <c r="B2052" s="13">
        <v>3.27</v>
      </c>
      <c r="C2052" s="13">
        <v>3.41</v>
      </c>
      <c r="D2052" s="13">
        <v>4.78</v>
      </c>
      <c r="E2052" s="13">
        <v>5.7051233800816439</v>
      </c>
      <c r="F2052" s="13">
        <v>6.2591851588851437</v>
      </c>
      <c r="G2052" s="13">
        <v>7.1100093075204862</v>
      </c>
    </row>
    <row r="2053" spans="1:7" x14ac:dyDescent="0.25">
      <c r="A2053" s="12">
        <v>43370</v>
      </c>
      <c r="B2053" s="13">
        <v>3.25</v>
      </c>
      <c r="C2053" s="13">
        <v>3.42</v>
      </c>
      <c r="D2053" s="13">
        <v>4.7</v>
      </c>
      <c r="E2053" s="13">
        <v>5.7051233800816439</v>
      </c>
      <c r="F2053" s="13">
        <v>6.2591851588851437</v>
      </c>
      <c r="G2053" s="13">
        <v>7.1100093075204862</v>
      </c>
    </row>
    <row r="2054" spans="1:7" x14ac:dyDescent="0.25">
      <c r="A2054" s="12">
        <v>43371</v>
      </c>
      <c r="B2054" s="13">
        <v>3.24</v>
      </c>
      <c r="C2054" s="13">
        <v>3.5</v>
      </c>
      <c r="D2054" s="13">
        <v>4.7</v>
      </c>
      <c r="E2054" s="13">
        <v>5.7051233800816439</v>
      </c>
      <c r="F2054" s="13">
        <v>6.2591851588851437</v>
      </c>
      <c r="G2054" s="13">
        <v>7.1100093075204862</v>
      </c>
    </row>
    <row r="2055" spans="1:7" x14ac:dyDescent="0.25">
      <c r="A2055" s="12">
        <v>43373</v>
      </c>
      <c r="B2055" s="13">
        <v>3.28</v>
      </c>
      <c r="C2055" s="13">
        <v>3.55</v>
      </c>
      <c r="D2055" s="13">
        <v>4.75</v>
      </c>
      <c r="E2055" s="13">
        <v>5.7051233800816439</v>
      </c>
      <c r="F2055" s="13">
        <v>6.2591851588851437</v>
      </c>
      <c r="G2055" s="13">
        <v>7.1100093075204862</v>
      </c>
    </row>
    <row r="2056" spans="1:7" x14ac:dyDescent="0.25">
      <c r="A2056" s="12">
        <v>43374</v>
      </c>
      <c r="B2056" s="13">
        <v>3.22</v>
      </c>
      <c r="C2056" s="13">
        <v>3.53</v>
      </c>
      <c r="D2056" s="13">
        <v>4.75</v>
      </c>
      <c r="E2056" s="13">
        <v>5.7051233800816439</v>
      </c>
      <c r="F2056" s="13">
        <v>6.2591851588851437</v>
      </c>
      <c r="G2056" s="13">
        <v>7.1100093075204862</v>
      </c>
    </row>
    <row r="2057" spans="1:7" x14ac:dyDescent="0.25">
      <c r="A2057" s="12">
        <v>43375</v>
      </c>
      <c r="B2057" s="13">
        <v>3.22</v>
      </c>
      <c r="C2057" s="13">
        <v>3.58</v>
      </c>
      <c r="D2057" s="13">
        <v>4.75</v>
      </c>
      <c r="E2057" s="13">
        <v>5.7051233800816439</v>
      </c>
      <c r="F2057" s="13">
        <v>6.2591851588851437</v>
      </c>
      <c r="G2057" s="13">
        <v>7.1100093075204862</v>
      </c>
    </row>
    <row r="2058" spans="1:7" x14ac:dyDescent="0.25">
      <c r="A2058" s="12">
        <v>43376</v>
      </c>
      <c r="B2058" s="13">
        <v>3.16</v>
      </c>
      <c r="C2058" s="13">
        <v>3.51</v>
      </c>
      <c r="D2058" s="13">
        <v>4.67</v>
      </c>
      <c r="E2058" s="13">
        <v>5.7051233800816439</v>
      </c>
      <c r="F2058" s="13">
        <v>6.2591851588851437</v>
      </c>
      <c r="G2058" s="13">
        <v>7.1100093075204862</v>
      </c>
    </row>
    <row r="2059" spans="1:7" x14ac:dyDescent="0.25">
      <c r="A2059" s="12">
        <v>43377</v>
      </c>
      <c r="B2059" s="13">
        <v>3.29</v>
      </c>
      <c r="C2059" s="13">
        <v>3.47</v>
      </c>
      <c r="D2059" s="13">
        <v>4.72</v>
      </c>
      <c r="E2059" s="13">
        <v>5.7051233800816439</v>
      </c>
      <c r="F2059" s="13">
        <v>6.2591851588851437</v>
      </c>
      <c r="G2059" s="13">
        <v>7.1100093075204862</v>
      </c>
    </row>
    <row r="2060" spans="1:7" x14ac:dyDescent="0.25">
      <c r="A2060" s="12">
        <v>43378</v>
      </c>
      <c r="B2060" s="13">
        <v>3.32</v>
      </c>
      <c r="C2060" s="13">
        <v>3.49</v>
      </c>
      <c r="D2060" s="13">
        <v>4.7300000000000004</v>
      </c>
      <c r="E2060" s="13">
        <v>5.7051233800816439</v>
      </c>
      <c r="F2060" s="13">
        <v>6.2591851588851437</v>
      </c>
      <c r="G2060" s="13">
        <v>7.1100093075204862</v>
      </c>
    </row>
    <row r="2061" spans="1:7" x14ac:dyDescent="0.25">
      <c r="A2061" s="12">
        <v>43381</v>
      </c>
      <c r="B2061" s="13">
        <v>3.32</v>
      </c>
      <c r="C2061" s="13">
        <v>3.55</v>
      </c>
      <c r="D2061" s="13">
        <v>4.7300000000000004</v>
      </c>
      <c r="E2061" s="13">
        <v>5.7051233800816439</v>
      </c>
      <c r="F2061" s="13">
        <v>6.2591851588851437</v>
      </c>
      <c r="G2061" s="13">
        <v>7.1100093075204862</v>
      </c>
    </row>
    <row r="2062" spans="1:7" x14ac:dyDescent="0.25">
      <c r="A2062" s="12">
        <v>43382</v>
      </c>
      <c r="B2062" s="13">
        <v>3.41</v>
      </c>
      <c r="C2062" s="13">
        <v>3.6</v>
      </c>
      <c r="D2062" s="13">
        <v>4.74</v>
      </c>
      <c r="E2062" s="13">
        <v>5.7051233800816439</v>
      </c>
      <c r="F2062" s="13">
        <v>6.2591851588851437</v>
      </c>
      <c r="G2062" s="13">
        <v>7.1100093075204862</v>
      </c>
    </row>
    <row r="2063" spans="1:7" x14ac:dyDescent="0.25">
      <c r="A2063" s="12">
        <v>43383</v>
      </c>
      <c r="B2063" s="13">
        <v>3.51</v>
      </c>
      <c r="C2063" s="13">
        <v>3.61</v>
      </c>
      <c r="D2063" s="13">
        <v>4.76</v>
      </c>
      <c r="E2063" s="13">
        <v>5.7051233800816439</v>
      </c>
      <c r="F2063" s="13">
        <v>6.2591851588851437</v>
      </c>
      <c r="G2063" s="13">
        <v>7.1100093075204862</v>
      </c>
    </row>
    <row r="2064" spans="1:7" x14ac:dyDescent="0.25">
      <c r="A2064" s="12">
        <v>43384</v>
      </c>
      <c r="B2064" s="13">
        <v>3.58</v>
      </c>
      <c r="C2064" s="13">
        <v>3.75</v>
      </c>
      <c r="D2064" s="13">
        <v>4.8499999999999996</v>
      </c>
      <c r="E2064" s="13">
        <v>5.7051233800816439</v>
      </c>
      <c r="F2064" s="13">
        <v>6.2591851588851437</v>
      </c>
      <c r="G2064" s="13">
        <v>7.1100093075204862</v>
      </c>
    </row>
    <row r="2065" spans="1:7" x14ac:dyDescent="0.25">
      <c r="A2065" s="12">
        <v>43385</v>
      </c>
      <c r="B2065" s="13">
        <v>3.54</v>
      </c>
      <c r="C2065" s="13">
        <v>3.72</v>
      </c>
      <c r="D2065" s="13">
        <v>4.8099999999999996</v>
      </c>
      <c r="E2065" s="13">
        <v>5.7051233800816439</v>
      </c>
      <c r="F2065" s="13">
        <v>6.2591851588851437</v>
      </c>
      <c r="G2065" s="13">
        <v>7.1100093075204862</v>
      </c>
    </row>
    <row r="2066" spans="1:7" x14ac:dyDescent="0.25">
      <c r="A2066" s="12">
        <v>43388</v>
      </c>
      <c r="B2066" s="13">
        <v>3.49</v>
      </c>
      <c r="C2066" s="13">
        <v>3.72</v>
      </c>
      <c r="D2066" s="13">
        <v>4.7699999999999996</v>
      </c>
      <c r="E2066" s="13">
        <v>5.7051233800816439</v>
      </c>
      <c r="F2066" s="13">
        <v>6.2591851588851437</v>
      </c>
      <c r="G2066" s="13">
        <v>7.1100093075204862</v>
      </c>
    </row>
    <row r="2067" spans="1:7" x14ac:dyDescent="0.25">
      <c r="A2067" s="12">
        <v>43389</v>
      </c>
      <c r="B2067" s="13">
        <v>3.45</v>
      </c>
      <c r="C2067" s="13">
        <v>3.73</v>
      </c>
      <c r="D2067" s="13">
        <v>4.74</v>
      </c>
      <c r="E2067" s="13">
        <v>5.7051233800816439</v>
      </c>
      <c r="F2067" s="13">
        <v>6.2591851588851437</v>
      </c>
      <c r="G2067" s="13">
        <v>7.1100093075204862</v>
      </c>
    </row>
    <row r="2068" spans="1:7" x14ac:dyDescent="0.25">
      <c r="A2068" s="12">
        <v>43390</v>
      </c>
      <c r="B2068" s="13">
        <v>3.45</v>
      </c>
      <c r="C2068" s="13">
        <v>3.73</v>
      </c>
      <c r="D2068" s="13">
        <v>4.71</v>
      </c>
      <c r="E2068" s="13">
        <v>5.7051233800816439</v>
      </c>
      <c r="F2068" s="13">
        <v>6.2591851588851437</v>
      </c>
      <c r="G2068" s="13">
        <v>7.1100093075204862</v>
      </c>
    </row>
    <row r="2069" spans="1:7" x14ac:dyDescent="0.25">
      <c r="A2069" s="12">
        <v>43391</v>
      </c>
      <c r="B2069" s="13">
        <v>3.51</v>
      </c>
      <c r="C2069" s="13">
        <v>3.81</v>
      </c>
      <c r="D2069" s="13">
        <v>4.76</v>
      </c>
      <c r="E2069" s="13">
        <v>5.7051233800816439</v>
      </c>
      <c r="F2069" s="13">
        <v>6.2591851588851437</v>
      </c>
      <c r="G2069" s="13">
        <v>7.1100093075204862</v>
      </c>
    </row>
    <row r="2070" spans="1:7" x14ac:dyDescent="0.25">
      <c r="A2070" s="12">
        <v>43392</v>
      </c>
      <c r="B2070" s="13">
        <v>3.51</v>
      </c>
      <c r="C2070" s="13">
        <v>3.87</v>
      </c>
      <c r="D2070" s="13">
        <v>4.76</v>
      </c>
      <c r="E2070" s="13">
        <v>5.7051233800816439</v>
      </c>
      <c r="F2070" s="13">
        <v>6.2591851588851437</v>
      </c>
      <c r="G2070" s="13">
        <v>7.1100093075204862</v>
      </c>
    </row>
    <row r="2071" spans="1:7" x14ac:dyDescent="0.25">
      <c r="A2071" s="12">
        <v>43395</v>
      </c>
      <c r="B2071" s="13">
        <v>3.52</v>
      </c>
      <c r="C2071" s="13">
        <v>3.84</v>
      </c>
      <c r="D2071" s="13">
        <v>4.7699999999999996</v>
      </c>
      <c r="E2071" s="13">
        <v>5.7051233800816439</v>
      </c>
      <c r="F2071" s="13">
        <v>6.2591851588851437</v>
      </c>
      <c r="G2071" s="13">
        <v>7.1100093075204862</v>
      </c>
    </row>
    <row r="2072" spans="1:7" x14ac:dyDescent="0.25">
      <c r="A2072" s="12">
        <v>43396</v>
      </c>
      <c r="B2072" s="13">
        <v>3.65</v>
      </c>
      <c r="C2072" s="13">
        <v>3.93</v>
      </c>
      <c r="D2072" s="13">
        <v>4.83</v>
      </c>
      <c r="E2072" s="13">
        <v>5.7051233800816439</v>
      </c>
      <c r="F2072" s="13">
        <v>6.2591851588851437</v>
      </c>
      <c r="G2072" s="13">
        <v>7.1100093075204862</v>
      </c>
    </row>
    <row r="2073" spans="1:7" x14ac:dyDescent="0.25">
      <c r="A2073" s="12">
        <v>43397</v>
      </c>
      <c r="B2073" s="13">
        <v>3.68</v>
      </c>
      <c r="C2073" s="13">
        <v>3.98</v>
      </c>
      <c r="D2073" s="13">
        <v>4.8899999999999997</v>
      </c>
      <c r="E2073" s="13">
        <v>5.7051233800816439</v>
      </c>
      <c r="F2073" s="13">
        <v>6.2591851588851437</v>
      </c>
      <c r="G2073" s="13">
        <v>7.1100093075204862</v>
      </c>
    </row>
    <row r="2074" spans="1:7" x14ac:dyDescent="0.25">
      <c r="A2074" s="12">
        <v>43398</v>
      </c>
      <c r="B2074" s="13">
        <v>3.72</v>
      </c>
      <c r="C2074" s="13">
        <v>4.04</v>
      </c>
      <c r="D2074" s="13">
        <v>4.9400000000000004</v>
      </c>
      <c r="E2074" s="13">
        <v>5.7051233800816439</v>
      </c>
      <c r="F2074" s="13">
        <v>6.2591851588851437</v>
      </c>
      <c r="G2074" s="13">
        <v>7.1100093075204862</v>
      </c>
    </row>
    <row r="2075" spans="1:7" x14ac:dyDescent="0.25">
      <c r="A2075" s="12">
        <v>43399</v>
      </c>
      <c r="B2075" s="13">
        <v>3.85</v>
      </c>
      <c r="C2075" s="13">
        <v>4.1399999999999997</v>
      </c>
      <c r="D2075" s="13">
        <v>4.99</v>
      </c>
      <c r="E2075" s="13">
        <v>5.7051233800816439</v>
      </c>
      <c r="F2075" s="13">
        <v>6.2591851588851437</v>
      </c>
      <c r="G2075" s="13">
        <v>7.1100093075204862</v>
      </c>
    </row>
    <row r="2076" spans="1:7" x14ac:dyDescent="0.25">
      <c r="A2076" s="12">
        <v>43402</v>
      </c>
      <c r="B2076" s="13">
        <v>3.84</v>
      </c>
      <c r="C2076" s="13">
        <v>4.0999999999999996</v>
      </c>
      <c r="D2076" s="13">
        <v>4.99</v>
      </c>
      <c r="E2076" s="13">
        <v>5.7051233800816439</v>
      </c>
      <c r="F2076" s="13">
        <v>6.2591851588851437</v>
      </c>
      <c r="G2076" s="13">
        <v>7.1100093075204862</v>
      </c>
    </row>
    <row r="2077" spans="1:7" x14ac:dyDescent="0.25">
      <c r="A2077" s="12">
        <v>43403</v>
      </c>
      <c r="B2077" s="13">
        <v>3.89</v>
      </c>
      <c r="C2077" s="13">
        <v>4.09</v>
      </c>
      <c r="D2077" s="13">
        <v>5.05</v>
      </c>
      <c r="E2077" s="13">
        <v>5.7051233800816439</v>
      </c>
      <c r="F2077" s="13">
        <v>6.2591851588851437</v>
      </c>
      <c r="G2077" s="13">
        <v>7.1100093075204862</v>
      </c>
    </row>
    <row r="2078" spans="1:7" x14ac:dyDescent="0.25">
      <c r="A2078" s="12">
        <v>43404</v>
      </c>
      <c r="B2078" s="13">
        <v>3.81</v>
      </c>
      <c r="C2078" s="13">
        <v>4.13</v>
      </c>
      <c r="D2078" s="13">
        <v>5.08</v>
      </c>
      <c r="E2078" s="13">
        <v>5.7051233800816439</v>
      </c>
      <c r="F2078" s="13">
        <v>6.2591851588851437</v>
      </c>
      <c r="G2078" s="13">
        <v>7.1100093075204862</v>
      </c>
    </row>
    <row r="2079" spans="1:7" x14ac:dyDescent="0.25">
      <c r="A2079" s="12">
        <v>43405</v>
      </c>
      <c r="B2079" s="13">
        <v>3.81</v>
      </c>
      <c r="C2079" s="13">
        <v>4.0999999999999996</v>
      </c>
      <c r="D2079" s="13">
        <v>5.0999999999999996</v>
      </c>
      <c r="E2079" s="13">
        <v>5.7051233800816439</v>
      </c>
      <c r="F2079" s="13">
        <v>6.2591851588851437</v>
      </c>
      <c r="G2079" s="13">
        <v>7.1100093075204862</v>
      </c>
    </row>
    <row r="2080" spans="1:7" x14ac:dyDescent="0.25">
      <c r="A2080" s="12">
        <v>43406</v>
      </c>
      <c r="B2080" s="13">
        <v>3.72</v>
      </c>
      <c r="C2080" s="13">
        <v>4.0199999999999996</v>
      </c>
      <c r="D2080" s="13">
        <v>4.9800000000000004</v>
      </c>
      <c r="E2080" s="13">
        <v>5.7051233800816439</v>
      </c>
      <c r="F2080" s="13">
        <v>6.2591851588851437</v>
      </c>
      <c r="G2080" s="13">
        <v>7.1100093075204862</v>
      </c>
    </row>
    <row r="2081" spans="1:7" x14ac:dyDescent="0.25">
      <c r="A2081" s="12">
        <v>43409</v>
      </c>
      <c r="B2081" s="13">
        <v>3.72</v>
      </c>
      <c r="C2081" s="13">
        <v>4.0199999999999996</v>
      </c>
      <c r="D2081" s="13">
        <v>4.97</v>
      </c>
      <c r="E2081" s="13">
        <v>5.7051233800816439</v>
      </c>
      <c r="F2081" s="13">
        <v>6.2591851588851437</v>
      </c>
      <c r="G2081" s="13">
        <v>7.1100093075204862</v>
      </c>
    </row>
    <row r="2082" spans="1:7" x14ac:dyDescent="0.25">
      <c r="A2082" s="12">
        <v>43410</v>
      </c>
      <c r="B2082" s="13">
        <v>3.68</v>
      </c>
      <c r="C2082" s="13">
        <v>4</v>
      </c>
      <c r="D2082" s="13">
        <v>4.9400000000000004</v>
      </c>
      <c r="E2082" s="13">
        <v>5.7051233800816439</v>
      </c>
      <c r="F2082" s="13">
        <v>6.2591851588851437</v>
      </c>
      <c r="G2082" s="13">
        <v>7.1100093075204862</v>
      </c>
    </row>
    <row r="2083" spans="1:7" x14ac:dyDescent="0.25">
      <c r="A2083" s="12">
        <v>43411</v>
      </c>
      <c r="B2083" s="13">
        <v>3.6</v>
      </c>
      <c r="C2083" s="13">
        <v>3.93</v>
      </c>
      <c r="D2083" s="13">
        <v>4.88</v>
      </c>
      <c r="E2083" s="13">
        <v>5.7051233800816439</v>
      </c>
      <c r="F2083" s="13">
        <v>6.2591851588851437</v>
      </c>
      <c r="G2083" s="13">
        <v>7.1100093075204862</v>
      </c>
    </row>
    <row r="2084" spans="1:7" x14ac:dyDescent="0.25">
      <c r="A2084" s="12">
        <v>43412</v>
      </c>
      <c r="B2084" s="13">
        <v>3.57</v>
      </c>
      <c r="C2084" s="13">
        <v>3.91</v>
      </c>
      <c r="D2084" s="13">
        <v>4.87</v>
      </c>
      <c r="E2084" s="13">
        <v>5.7051233800816439</v>
      </c>
      <c r="F2084" s="13">
        <v>6.2591851588851437</v>
      </c>
      <c r="G2084" s="13">
        <v>7.1100093075204862</v>
      </c>
    </row>
    <row r="2085" spans="1:7" x14ac:dyDescent="0.25">
      <c r="A2085" s="12">
        <v>43413</v>
      </c>
      <c r="B2085" s="13">
        <v>3.71</v>
      </c>
      <c r="C2085" s="13">
        <v>3.98</v>
      </c>
      <c r="D2085" s="13">
        <v>4.93</v>
      </c>
      <c r="E2085" s="13">
        <v>5.7051233800816439</v>
      </c>
      <c r="F2085" s="13">
        <v>6.2591851588851437</v>
      </c>
      <c r="G2085" s="13">
        <v>7.1100093075204862</v>
      </c>
    </row>
    <row r="2086" spans="1:7" x14ac:dyDescent="0.25">
      <c r="A2086" s="12">
        <v>43416</v>
      </c>
      <c r="B2086" s="13">
        <v>3.71</v>
      </c>
      <c r="C2086" s="13">
        <v>4.05</v>
      </c>
      <c r="D2086" s="13">
        <v>4.93</v>
      </c>
      <c r="E2086" s="13">
        <v>5.7051233800816439</v>
      </c>
      <c r="F2086" s="13">
        <v>6.2591851588851437</v>
      </c>
      <c r="G2086" s="13">
        <v>7.1100093075204862</v>
      </c>
    </row>
    <row r="2087" spans="1:7" x14ac:dyDescent="0.25">
      <c r="A2087" s="12">
        <v>43417</v>
      </c>
      <c r="B2087" s="13">
        <v>3.89</v>
      </c>
      <c r="C2087" s="13">
        <v>4.1100000000000003</v>
      </c>
      <c r="D2087" s="13">
        <v>5.03</v>
      </c>
      <c r="E2087" s="13">
        <v>5.7051233800816439</v>
      </c>
      <c r="F2087" s="13">
        <v>6.2591851588851437</v>
      </c>
      <c r="G2087" s="13">
        <v>7.1100093075204862</v>
      </c>
    </row>
    <row r="2088" spans="1:7" x14ac:dyDescent="0.25">
      <c r="A2088" s="12">
        <v>43418</v>
      </c>
      <c r="B2088" s="13">
        <v>3.99</v>
      </c>
      <c r="C2088" s="13">
        <v>4.17</v>
      </c>
      <c r="D2088" s="13">
        <v>5.0999999999999996</v>
      </c>
      <c r="E2088" s="13">
        <v>5.7051233800816439</v>
      </c>
      <c r="F2088" s="13">
        <v>6.2591851588851437</v>
      </c>
      <c r="G2088" s="13">
        <v>7.1100093075204862</v>
      </c>
    </row>
    <row r="2089" spans="1:7" x14ac:dyDescent="0.25">
      <c r="A2089" s="12">
        <v>43419</v>
      </c>
      <c r="B2089" s="13">
        <v>4.1100000000000003</v>
      </c>
      <c r="C2089" s="13">
        <v>4.34</v>
      </c>
      <c r="D2089" s="13">
        <v>5.17</v>
      </c>
      <c r="E2089" s="13">
        <v>5.7051233800816439</v>
      </c>
      <c r="F2089" s="13">
        <v>6.2591851588851437</v>
      </c>
      <c r="G2089" s="13">
        <v>7.1100093075204862</v>
      </c>
    </row>
    <row r="2090" spans="1:7" x14ac:dyDescent="0.25">
      <c r="A2090" s="12">
        <v>43420</v>
      </c>
      <c r="B2090" s="13">
        <v>4.18</v>
      </c>
      <c r="C2090" s="13">
        <v>4.46</v>
      </c>
      <c r="D2090" s="13">
        <v>5.24</v>
      </c>
      <c r="E2090" s="13">
        <v>5.7051233800816439</v>
      </c>
      <c r="F2090" s="13">
        <v>6.2591851588851437</v>
      </c>
      <c r="G2090" s="13">
        <v>7.1100093075204862</v>
      </c>
    </row>
    <row r="2091" spans="1:7" x14ac:dyDescent="0.25">
      <c r="A2091" s="12">
        <v>43423</v>
      </c>
      <c r="B2091" s="13">
        <v>4.25</v>
      </c>
      <c r="C2091" s="13">
        <v>4.5599999999999996</v>
      </c>
      <c r="D2091" s="13">
        <v>5.31</v>
      </c>
      <c r="E2091" s="13">
        <v>5.7051233800816439</v>
      </c>
      <c r="F2091" s="13">
        <v>6.2591851588851437</v>
      </c>
      <c r="G2091" s="13">
        <v>7.1100093075204862</v>
      </c>
    </row>
    <row r="2092" spans="1:7" x14ac:dyDescent="0.25">
      <c r="A2092" s="12">
        <v>43424</v>
      </c>
      <c r="B2092" s="13">
        <v>4.33</v>
      </c>
      <c r="C2092" s="13">
        <v>4.7</v>
      </c>
      <c r="D2092" s="13">
        <v>5.4</v>
      </c>
      <c r="E2092" s="13">
        <v>5.7051233800816439</v>
      </c>
      <c r="F2092" s="13">
        <v>6.2591851588851437</v>
      </c>
      <c r="G2092" s="13">
        <v>7.1100093075204862</v>
      </c>
    </row>
    <row r="2093" spans="1:7" x14ac:dyDescent="0.25">
      <c r="A2093" s="12">
        <v>43425</v>
      </c>
      <c r="B2093" s="13">
        <v>4.24</v>
      </c>
      <c r="C2093" s="13">
        <v>4.5999999999999996</v>
      </c>
      <c r="D2093" s="13">
        <v>5.4</v>
      </c>
      <c r="E2093" s="13">
        <v>5.7051233800816439</v>
      </c>
      <c r="F2093" s="13">
        <v>6.2591851588851437</v>
      </c>
      <c r="G2093" s="13">
        <v>7.1100093075204862</v>
      </c>
    </row>
    <row r="2094" spans="1:7" x14ac:dyDescent="0.25">
      <c r="A2094" s="12">
        <v>43426</v>
      </c>
      <c r="B2094" s="13">
        <v>4.25</v>
      </c>
      <c r="C2094" s="13">
        <v>4.5599999999999996</v>
      </c>
      <c r="D2094" s="13">
        <v>5.4</v>
      </c>
      <c r="E2094" s="13">
        <v>5.7051233800816439</v>
      </c>
      <c r="F2094" s="13">
        <v>6.2591851588851437</v>
      </c>
      <c r="G2094" s="13">
        <v>7.1100093075204862</v>
      </c>
    </row>
    <row r="2095" spans="1:7" x14ac:dyDescent="0.25">
      <c r="A2095" s="12">
        <v>43427</v>
      </c>
      <c r="B2095" s="13">
        <v>4.29</v>
      </c>
      <c r="C2095" s="13">
        <v>4.5999999999999996</v>
      </c>
      <c r="D2095" s="13">
        <v>5.43</v>
      </c>
      <c r="E2095" s="13">
        <v>5.7051233800816439</v>
      </c>
      <c r="F2095" s="13">
        <v>6.2591851588851437</v>
      </c>
      <c r="G2095" s="13">
        <v>7.1100093075204862</v>
      </c>
    </row>
    <row r="2096" spans="1:7" x14ac:dyDescent="0.25">
      <c r="A2096" s="12">
        <v>43430</v>
      </c>
      <c r="B2096" s="13">
        <v>4.26</v>
      </c>
      <c r="C2096" s="13">
        <v>4.57</v>
      </c>
      <c r="D2096" s="13">
        <v>5.44</v>
      </c>
      <c r="E2096" s="13">
        <v>5.7051233800816439</v>
      </c>
      <c r="F2096" s="13">
        <v>6.2591851588851437</v>
      </c>
      <c r="G2096" s="13">
        <v>7.1100093075204862</v>
      </c>
    </row>
    <row r="2097" spans="1:7" x14ac:dyDescent="0.25">
      <c r="A2097" s="12">
        <v>43431</v>
      </c>
      <c r="B2097" s="13">
        <v>4.3099999999999996</v>
      </c>
      <c r="C2097" s="13">
        <v>4.66</v>
      </c>
      <c r="D2097" s="13">
        <v>5.53</v>
      </c>
      <c r="E2097" s="13">
        <v>5.7051233800816439</v>
      </c>
      <c r="F2097" s="13">
        <v>6.2591851588851437</v>
      </c>
      <c r="G2097" s="13">
        <v>7.1100093075204862</v>
      </c>
    </row>
    <row r="2098" spans="1:7" x14ac:dyDescent="0.25">
      <c r="A2098" s="12">
        <v>43432</v>
      </c>
      <c r="B2098" s="13">
        <v>4.25</v>
      </c>
      <c r="C2098" s="13">
        <v>4.68</v>
      </c>
      <c r="D2098" s="13">
        <v>5.51</v>
      </c>
      <c r="E2098" s="13">
        <v>5.7051233800816439</v>
      </c>
      <c r="F2098" s="13">
        <v>6.2591851588851437</v>
      </c>
      <c r="G2098" s="13">
        <v>7.1100093075204862</v>
      </c>
    </row>
    <row r="2099" spans="1:7" x14ac:dyDescent="0.25">
      <c r="A2099" s="12">
        <v>43433</v>
      </c>
      <c r="B2099" s="13">
        <v>4.22</v>
      </c>
      <c r="C2099" s="13">
        <v>4.72</v>
      </c>
      <c r="D2099" s="13">
        <v>5.47</v>
      </c>
      <c r="E2099" s="13">
        <v>5.7051233800816439</v>
      </c>
      <c r="F2099" s="13">
        <v>6.2591851588851437</v>
      </c>
      <c r="G2099" s="13">
        <v>7.1100093075204862</v>
      </c>
    </row>
    <row r="2100" spans="1:7" x14ac:dyDescent="0.25">
      <c r="A2100" s="12">
        <v>43434</v>
      </c>
      <c r="B2100" s="13">
        <v>4.29</v>
      </c>
      <c r="C2100" s="13">
        <v>4.8</v>
      </c>
      <c r="D2100" s="13">
        <v>5.53</v>
      </c>
      <c r="E2100" s="13">
        <v>5.7051233800816439</v>
      </c>
      <c r="F2100" s="13">
        <v>6.2591851588851437</v>
      </c>
      <c r="G2100" s="13">
        <v>7.1100093075204862</v>
      </c>
    </row>
    <row r="2101" spans="1:7" x14ac:dyDescent="0.25">
      <c r="A2101" s="12">
        <v>43437</v>
      </c>
      <c r="B2101" s="13">
        <v>4.2</v>
      </c>
      <c r="C2101" s="13">
        <v>4.7300000000000004</v>
      </c>
      <c r="D2101" s="13">
        <v>5.44</v>
      </c>
      <c r="E2101" s="13">
        <v>5.7051233800816439</v>
      </c>
      <c r="F2101" s="13">
        <v>6.2591851588851437</v>
      </c>
      <c r="G2101" s="13">
        <v>7.1100093075204862</v>
      </c>
    </row>
    <row r="2102" spans="1:7" x14ac:dyDescent="0.25">
      <c r="A2102" s="12">
        <v>43438</v>
      </c>
      <c r="B2102" s="13">
        <v>4.29</v>
      </c>
      <c r="C2102" s="13">
        <v>4.8099999999999996</v>
      </c>
      <c r="D2102" s="13">
        <v>5.46</v>
      </c>
      <c r="E2102" s="13">
        <v>5.7051233800816439</v>
      </c>
      <c r="F2102" s="13">
        <v>6.2591851588851437</v>
      </c>
      <c r="G2102" s="13">
        <v>7.1100093075204862</v>
      </c>
    </row>
    <row r="2103" spans="1:7" x14ac:dyDescent="0.25">
      <c r="A2103" s="12">
        <v>43439</v>
      </c>
      <c r="B2103" s="13">
        <v>4.29</v>
      </c>
      <c r="C2103" s="13">
        <v>4.88</v>
      </c>
      <c r="D2103" s="13">
        <v>5.46</v>
      </c>
      <c r="E2103" s="13">
        <v>5.7051233800816439</v>
      </c>
      <c r="F2103" s="13">
        <v>6.2591851588851437</v>
      </c>
      <c r="G2103" s="13">
        <v>7.1100093075204862</v>
      </c>
    </row>
    <row r="2104" spans="1:7" x14ac:dyDescent="0.25">
      <c r="A2104" s="12">
        <v>43440</v>
      </c>
      <c r="B2104" s="13">
        <v>4.5</v>
      </c>
      <c r="C2104" s="13">
        <v>4.9800000000000004</v>
      </c>
      <c r="D2104" s="13">
        <v>5.54</v>
      </c>
      <c r="E2104" s="13">
        <v>5.7051233800816439</v>
      </c>
      <c r="F2104" s="13">
        <v>6.2591851588851437</v>
      </c>
      <c r="G2104" s="13">
        <v>7.1100093075204862</v>
      </c>
    </row>
    <row r="2105" spans="1:7" x14ac:dyDescent="0.25">
      <c r="A2105" s="12">
        <v>43441</v>
      </c>
      <c r="B2105" s="13">
        <v>4.5</v>
      </c>
      <c r="C2105" s="13">
        <v>4.9800000000000004</v>
      </c>
      <c r="D2105" s="13">
        <v>5.55</v>
      </c>
      <c r="E2105" s="13">
        <v>5.7051233800816439</v>
      </c>
      <c r="F2105" s="13">
        <v>6.2591851588851437</v>
      </c>
      <c r="G2105" s="13">
        <v>7.1100093075204862</v>
      </c>
    </row>
    <row r="2106" spans="1:7" x14ac:dyDescent="0.25">
      <c r="A2106" s="12">
        <v>43444</v>
      </c>
      <c r="B2106" s="13">
        <v>4.5599999999999996</v>
      </c>
      <c r="C2106" s="13">
        <v>5.0599999999999996</v>
      </c>
      <c r="D2106" s="13">
        <v>5.56</v>
      </c>
      <c r="E2106" s="13">
        <v>5.7051233800816439</v>
      </c>
      <c r="F2106" s="13">
        <v>6.2591851588851437</v>
      </c>
      <c r="G2106" s="13">
        <v>7.1100093075204862</v>
      </c>
    </row>
    <row r="2107" spans="1:7" x14ac:dyDescent="0.25">
      <c r="A2107" s="12">
        <v>43445</v>
      </c>
      <c r="B2107" s="13">
        <v>4.4800000000000004</v>
      </c>
      <c r="C2107" s="13">
        <v>5.08</v>
      </c>
      <c r="D2107" s="13">
        <v>5.54</v>
      </c>
      <c r="E2107" s="13">
        <v>5.7051233800816439</v>
      </c>
      <c r="F2107" s="13">
        <v>6.2591851588851437</v>
      </c>
      <c r="G2107" s="13">
        <v>7.1100093075204862</v>
      </c>
    </row>
    <row r="2108" spans="1:7" x14ac:dyDescent="0.25">
      <c r="A2108" s="12">
        <v>43446</v>
      </c>
      <c r="B2108" s="13">
        <v>4.4000000000000004</v>
      </c>
      <c r="C2108" s="13">
        <v>4.96</v>
      </c>
      <c r="D2108" s="13">
        <v>5.5</v>
      </c>
      <c r="E2108" s="13">
        <v>5.7051233800816439</v>
      </c>
      <c r="F2108" s="13">
        <v>6.2591851588851437</v>
      </c>
      <c r="G2108" s="13">
        <v>7.1100093075204862</v>
      </c>
    </row>
    <row r="2109" spans="1:7" x14ac:dyDescent="0.25">
      <c r="A2109" s="12">
        <v>43447</v>
      </c>
      <c r="B2109" s="13">
        <v>4.3899999999999997</v>
      </c>
      <c r="C2109" s="13">
        <v>4.8499999999999996</v>
      </c>
      <c r="D2109" s="13">
        <v>5.45</v>
      </c>
      <c r="E2109" s="13">
        <v>5.7051233800816439</v>
      </c>
      <c r="F2109" s="13">
        <v>6.2591851588851437</v>
      </c>
      <c r="G2109" s="13">
        <v>7.1100093075204862</v>
      </c>
    </row>
    <row r="2110" spans="1:7" x14ac:dyDescent="0.25">
      <c r="A2110" s="12">
        <v>43448</v>
      </c>
      <c r="B2110" s="13">
        <v>4.46</v>
      </c>
      <c r="C2110" s="13">
        <v>4.87</v>
      </c>
      <c r="D2110" s="13">
        <v>5.47</v>
      </c>
      <c r="E2110" s="13">
        <v>5.7051233800816439</v>
      </c>
      <c r="F2110" s="13">
        <v>6.2591851588851437</v>
      </c>
      <c r="G2110" s="13">
        <v>7.1100093075204862</v>
      </c>
    </row>
    <row r="2111" spans="1:7" x14ac:dyDescent="0.25">
      <c r="A2111" s="12">
        <v>43451</v>
      </c>
      <c r="B2111" s="13">
        <v>4.58</v>
      </c>
      <c r="C2111" s="13">
        <v>4.87</v>
      </c>
      <c r="D2111" s="13">
        <v>5.49</v>
      </c>
      <c r="E2111" s="13">
        <v>5.7051233800816439</v>
      </c>
      <c r="F2111" s="13">
        <v>6.2591851588851437</v>
      </c>
      <c r="G2111" s="13">
        <v>7.1100093075204862</v>
      </c>
    </row>
    <row r="2112" spans="1:7" x14ac:dyDescent="0.25">
      <c r="A2112" s="12">
        <v>43452</v>
      </c>
      <c r="B2112" s="13">
        <v>4.72</v>
      </c>
      <c r="C2112" s="13">
        <v>4.91</v>
      </c>
      <c r="D2112" s="13">
        <v>5.53</v>
      </c>
      <c r="E2112" s="13">
        <v>5.7051233800816439</v>
      </c>
      <c r="F2112" s="13">
        <v>6.2591851588851437</v>
      </c>
      <c r="G2112" s="13">
        <v>7.1100093075204862</v>
      </c>
    </row>
    <row r="2113" spans="1:7" x14ac:dyDescent="0.25">
      <c r="A2113" s="12">
        <v>43453</v>
      </c>
      <c r="B2113" s="13">
        <v>4.84</v>
      </c>
      <c r="C2113" s="13">
        <v>4.91</v>
      </c>
      <c r="D2113" s="13">
        <v>5.57</v>
      </c>
      <c r="E2113" s="13">
        <v>5.7051233800816439</v>
      </c>
      <c r="F2113" s="13">
        <v>6.2591851588851437</v>
      </c>
      <c r="G2113" s="13">
        <v>7.1100093075204862</v>
      </c>
    </row>
    <row r="2114" spans="1:7" x14ac:dyDescent="0.25">
      <c r="A2114" s="12">
        <v>43454</v>
      </c>
      <c r="B2114" s="13">
        <v>5.1100000000000003</v>
      </c>
      <c r="C2114" s="13">
        <v>4.95</v>
      </c>
      <c r="D2114" s="13">
        <v>5.59</v>
      </c>
      <c r="E2114" s="13">
        <v>5.7051233800816439</v>
      </c>
      <c r="F2114" s="13">
        <v>6.2591851588851437</v>
      </c>
      <c r="G2114" s="13">
        <v>7.1100093075204862</v>
      </c>
    </row>
    <row r="2115" spans="1:7" x14ac:dyDescent="0.25">
      <c r="A2115" s="12">
        <v>43455</v>
      </c>
      <c r="B2115" s="13">
        <v>5.22</v>
      </c>
      <c r="C2115" s="13">
        <v>4.9800000000000004</v>
      </c>
      <c r="D2115" s="13">
        <v>5.64</v>
      </c>
      <c r="E2115" s="13">
        <v>5.7051233800816439</v>
      </c>
      <c r="F2115" s="13">
        <v>6.2591851588851437</v>
      </c>
      <c r="G2115" s="13">
        <v>7.1100093075204862</v>
      </c>
    </row>
    <row r="2116" spans="1:7" x14ac:dyDescent="0.25">
      <c r="A2116" s="12">
        <v>43458</v>
      </c>
      <c r="B2116" s="13">
        <v>5.35</v>
      </c>
      <c r="C2116" s="13">
        <v>4.9800000000000004</v>
      </c>
      <c r="D2116" s="13">
        <v>5.7</v>
      </c>
      <c r="E2116" s="13">
        <v>5.7051233800816439</v>
      </c>
      <c r="F2116" s="13">
        <v>6.2591851588851437</v>
      </c>
      <c r="G2116" s="13">
        <v>7.1100093075204862</v>
      </c>
    </row>
    <row r="2117" spans="1:7" x14ac:dyDescent="0.25">
      <c r="A2117" s="12">
        <v>43459</v>
      </c>
      <c r="B2117" s="13" t="e">
        <v>#N/A</v>
      </c>
      <c r="C2117" s="13" t="e">
        <v>#N/A</v>
      </c>
      <c r="D2117" s="13" t="e">
        <v>#N/A</v>
      </c>
      <c r="E2117" s="13">
        <v>5.7051233800816439</v>
      </c>
      <c r="F2117" s="13">
        <v>6.2591851588851437</v>
      </c>
      <c r="G2117" s="13">
        <v>7.1100093075204862</v>
      </c>
    </row>
    <row r="2118" spans="1:7" x14ac:dyDescent="0.25">
      <c r="A2118" s="12">
        <v>43460</v>
      </c>
      <c r="B2118" s="13">
        <v>5.37</v>
      </c>
      <c r="C2118" s="13">
        <v>4.9800000000000004</v>
      </c>
      <c r="D2118" s="13">
        <v>5.68</v>
      </c>
      <c r="E2118" s="13">
        <v>5.7051233800816439</v>
      </c>
      <c r="F2118" s="13">
        <v>6.2591851588851437</v>
      </c>
      <c r="G2118" s="13">
        <v>7.1100093075204862</v>
      </c>
    </row>
    <row r="2119" spans="1:7" x14ac:dyDescent="0.25">
      <c r="A2119" s="12">
        <v>43461</v>
      </c>
      <c r="B2119" s="13">
        <v>5.38</v>
      </c>
      <c r="C2119" s="13">
        <v>5.0199999999999996</v>
      </c>
      <c r="D2119" s="13">
        <v>5.71</v>
      </c>
      <c r="E2119" s="13">
        <v>5.7051233800816439</v>
      </c>
      <c r="F2119" s="13">
        <v>6.2591851588851437</v>
      </c>
      <c r="G2119" s="13">
        <v>7.1100093075204862</v>
      </c>
    </row>
    <row r="2120" spans="1:7" x14ac:dyDescent="0.25">
      <c r="A2120" s="12">
        <v>43462</v>
      </c>
      <c r="B2120" s="13">
        <v>5.3</v>
      </c>
      <c r="C2120" s="13">
        <v>5.01</v>
      </c>
      <c r="D2120" s="13">
        <v>5.72</v>
      </c>
      <c r="E2120" s="13">
        <v>5.7051233800816439</v>
      </c>
      <c r="F2120" s="13">
        <v>6.2591851588851437</v>
      </c>
      <c r="G2120" s="13">
        <v>7.1100093075204862</v>
      </c>
    </row>
    <row r="2121" spans="1:7" x14ac:dyDescent="0.25">
      <c r="A2121" s="12">
        <v>43465</v>
      </c>
      <c r="B2121" s="13">
        <v>5.33</v>
      </c>
      <c r="C2121" s="13">
        <v>5.0599999999999996</v>
      </c>
      <c r="D2121" s="13">
        <v>5.86</v>
      </c>
      <c r="E2121" s="13">
        <v>5.7051233800816439</v>
      </c>
      <c r="F2121" s="13">
        <v>6.2591851588851437</v>
      </c>
      <c r="G2121" s="13">
        <v>7.1100093075204862</v>
      </c>
    </row>
    <row r="2122" spans="1:7" x14ac:dyDescent="0.25">
      <c r="A2122" s="12">
        <v>43466</v>
      </c>
      <c r="B2122" s="13" t="e">
        <v>#N/A</v>
      </c>
      <c r="C2122" s="13" t="e">
        <v>#N/A</v>
      </c>
      <c r="D2122" s="13" t="e">
        <v>#N/A</v>
      </c>
      <c r="E2122" s="13">
        <v>5.7051233800816439</v>
      </c>
      <c r="F2122" s="13">
        <v>6.2591851588851437</v>
      </c>
      <c r="G2122" s="13">
        <v>7.1100093075204862</v>
      </c>
    </row>
    <row r="2123" spans="1:7" x14ac:dyDescent="0.25">
      <c r="A2123" s="12">
        <v>43467</v>
      </c>
      <c r="B2123" s="13">
        <v>5.35</v>
      </c>
      <c r="C2123" s="13">
        <v>5.13</v>
      </c>
      <c r="D2123" s="13">
        <v>5.86</v>
      </c>
      <c r="E2123" s="13">
        <v>5.7051233800816439</v>
      </c>
      <c r="F2123" s="13">
        <v>6.2591851588851437</v>
      </c>
      <c r="G2123" s="13">
        <v>7.1100093075204862</v>
      </c>
    </row>
    <row r="2124" spans="1:7" x14ac:dyDescent="0.25">
      <c r="A2124" s="12">
        <v>43468</v>
      </c>
      <c r="B2124" s="13">
        <v>5.44</v>
      </c>
      <c r="C2124" s="13">
        <v>5.23</v>
      </c>
      <c r="D2124" s="13">
        <v>5.95</v>
      </c>
      <c r="E2124" s="13">
        <v>5.7051233800816439</v>
      </c>
      <c r="F2124" s="13">
        <v>6.2591851588851437</v>
      </c>
      <c r="G2124" s="13">
        <v>7.1100093075204862</v>
      </c>
    </row>
    <row r="2125" spans="1:7" x14ac:dyDescent="0.25">
      <c r="A2125" s="12">
        <v>43469</v>
      </c>
      <c r="B2125" s="13">
        <v>5.05</v>
      </c>
      <c r="C2125" s="13">
        <v>5.21</v>
      </c>
      <c r="D2125" s="13">
        <v>5.78</v>
      </c>
      <c r="E2125" s="13">
        <v>5.7051233800816439</v>
      </c>
      <c r="F2125" s="13">
        <v>6.2591851588851437</v>
      </c>
      <c r="G2125" s="13">
        <v>7.1100093075204862</v>
      </c>
    </row>
    <row r="2126" spans="1:7" x14ac:dyDescent="0.25">
      <c r="A2126" s="12">
        <v>43472</v>
      </c>
      <c r="B2126" s="13">
        <v>4.83</v>
      </c>
      <c r="C2126" s="13">
        <v>5.14</v>
      </c>
      <c r="D2126" s="13">
        <v>5.65</v>
      </c>
      <c r="E2126" s="13">
        <v>5.7051233800816439</v>
      </c>
      <c r="F2126" s="13">
        <v>6.2591851588851437</v>
      </c>
      <c r="G2126" s="13">
        <v>7.1100093075204862</v>
      </c>
    </row>
    <row r="2127" spans="1:7" x14ac:dyDescent="0.25">
      <c r="A2127" s="12">
        <v>43473</v>
      </c>
      <c r="B2127" s="13">
        <v>4.6500000000000004</v>
      </c>
      <c r="C2127" s="13">
        <v>5.0199999999999996</v>
      </c>
      <c r="D2127" s="13">
        <v>5.56</v>
      </c>
      <c r="E2127" s="13">
        <v>5.7051233800816439</v>
      </c>
      <c r="F2127" s="13">
        <v>6.2591851588851437</v>
      </c>
      <c r="G2127" s="13">
        <v>7.1100093075204862</v>
      </c>
    </row>
    <row r="2128" spans="1:7" x14ac:dyDescent="0.25">
      <c r="A2128" s="12">
        <v>43474</v>
      </c>
      <c r="B2128" s="13">
        <v>4.5199999999999996</v>
      </c>
      <c r="C2128" s="13">
        <v>4.9000000000000004</v>
      </c>
      <c r="D2128" s="13">
        <v>5.48</v>
      </c>
      <c r="E2128" s="13">
        <v>5.7051233800816439</v>
      </c>
      <c r="F2128" s="13">
        <v>6.2591851588851437</v>
      </c>
      <c r="G2128" s="13">
        <v>7.1100093075204862</v>
      </c>
    </row>
    <row r="2129" spans="1:7" x14ac:dyDescent="0.25">
      <c r="A2129" s="12">
        <v>43475</v>
      </c>
      <c r="B2129" s="13">
        <v>4.54</v>
      </c>
      <c r="C2129" s="13">
        <v>4.9400000000000004</v>
      </c>
      <c r="D2129" s="13">
        <v>5.45</v>
      </c>
      <c r="E2129" s="13">
        <v>5.7051233800816439</v>
      </c>
      <c r="F2129" s="13">
        <v>6.2591851588851437</v>
      </c>
      <c r="G2129" s="13">
        <v>7.1100093075204862</v>
      </c>
    </row>
    <row r="2130" spans="1:7" x14ac:dyDescent="0.25">
      <c r="A2130" s="12">
        <v>43476</v>
      </c>
      <c r="B2130" s="13">
        <v>4.55</v>
      </c>
      <c r="C2130" s="13">
        <v>4.88</v>
      </c>
      <c r="D2130" s="13">
        <v>5.43</v>
      </c>
      <c r="E2130" s="13">
        <v>5.7051233800816439</v>
      </c>
      <c r="F2130" s="13">
        <v>6.2591851588851437</v>
      </c>
      <c r="G2130" s="13">
        <v>7.1100093075204862</v>
      </c>
    </row>
    <row r="2131" spans="1:7" x14ac:dyDescent="0.25">
      <c r="A2131" s="12">
        <v>43479</v>
      </c>
      <c r="B2131" s="13">
        <v>4.5999999999999996</v>
      </c>
      <c r="C2131" s="13">
        <v>4.8899999999999997</v>
      </c>
      <c r="D2131" s="13">
        <v>5.46</v>
      </c>
      <c r="E2131" s="13">
        <v>5.7051233800816439</v>
      </c>
      <c r="F2131" s="13">
        <v>6.2591851588851437</v>
      </c>
      <c r="G2131" s="13">
        <v>7.1100093075204862</v>
      </c>
    </row>
    <row r="2132" spans="1:7" x14ac:dyDescent="0.25">
      <c r="A2132" s="12">
        <v>43480</v>
      </c>
      <c r="B2132" s="13">
        <v>4.55</v>
      </c>
      <c r="C2132" s="13">
        <v>4.8600000000000003</v>
      </c>
      <c r="D2132" s="13">
        <v>5.41</v>
      </c>
      <c r="E2132" s="13">
        <v>5.7051233800816439</v>
      </c>
      <c r="F2132" s="13">
        <v>6.2591851588851437</v>
      </c>
      <c r="G2132" s="13">
        <v>7.1100093075204862</v>
      </c>
    </row>
    <row r="2133" spans="1:7" x14ac:dyDescent="0.25">
      <c r="A2133" s="12">
        <v>43481</v>
      </c>
      <c r="B2133" s="13">
        <v>4.4400000000000004</v>
      </c>
      <c r="C2133" s="13">
        <v>4.74</v>
      </c>
      <c r="D2133" s="13">
        <v>5.31</v>
      </c>
      <c r="E2133" s="13">
        <v>5.7051233800816439</v>
      </c>
      <c r="F2133" s="13">
        <v>6.2591851588851437</v>
      </c>
      <c r="G2133" s="13">
        <v>7.1100093075204862</v>
      </c>
    </row>
    <row r="2134" spans="1:7" x14ac:dyDescent="0.25">
      <c r="A2134" s="12">
        <v>43482</v>
      </c>
      <c r="B2134" s="13">
        <v>4.4000000000000004</v>
      </c>
      <c r="C2134" s="13">
        <v>4.7</v>
      </c>
      <c r="D2134" s="13">
        <v>5.28</v>
      </c>
      <c r="E2134" s="13">
        <v>5.7051233800816439</v>
      </c>
      <c r="F2134" s="13">
        <v>6.2591851588851437</v>
      </c>
      <c r="G2134" s="13">
        <v>7.1100093075204862</v>
      </c>
    </row>
    <row r="2135" spans="1:7" x14ac:dyDescent="0.25">
      <c r="A2135" s="12">
        <v>43483</v>
      </c>
      <c r="B2135" s="13">
        <v>4.2699999999999996</v>
      </c>
      <c r="C2135" s="13">
        <v>4.62</v>
      </c>
      <c r="D2135" s="13">
        <v>5.17</v>
      </c>
      <c r="E2135" s="13">
        <v>5.7051233800816439</v>
      </c>
      <c r="F2135" s="13">
        <v>6.2591851588851437</v>
      </c>
      <c r="G2135" s="13">
        <v>7.1100093075204862</v>
      </c>
    </row>
    <row r="2136" spans="1:7" x14ac:dyDescent="0.25">
      <c r="A2136" s="12">
        <v>43486</v>
      </c>
      <c r="B2136" s="13">
        <v>4.2699999999999996</v>
      </c>
      <c r="C2136" s="13">
        <v>4.59</v>
      </c>
      <c r="D2136" s="13">
        <v>5.17</v>
      </c>
      <c r="E2136" s="13">
        <v>5.7051233800816439</v>
      </c>
      <c r="F2136" s="13">
        <v>6.2591851588851437</v>
      </c>
      <c r="G2136" s="13">
        <v>7.1100093075204862</v>
      </c>
    </row>
    <row r="2137" spans="1:7" x14ac:dyDescent="0.25">
      <c r="A2137" s="12">
        <v>43487</v>
      </c>
      <c r="B2137" s="13">
        <v>4.41</v>
      </c>
      <c r="C2137" s="13">
        <v>4.63</v>
      </c>
      <c r="D2137" s="13">
        <v>5.22</v>
      </c>
      <c r="E2137" s="13">
        <v>5.7051233800816439</v>
      </c>
      <c r="F2137" s="13">
        <v>6.2591851588851437</v>
      </c>
      <c r="G2137" s="13">
        <v>7.1100093075204862</v>
      </c>
    </row>
    <row r="2138" spans="1:7" x14ac:dyDescent="0.25">
      <c r="A2138" s="12">
        <v>43488</v>
      </c>
      <c r="B2138" s="13">
        <v>4.3899999999999997</v>
      </c>
      <c r="C2138" s="13">
        <v>4.6500000000000004</v>
      </c>
      <c r="D2138" s="13">
        <v>5.17</v>
      </c>
      <c r="E2138" s="13">
        <v>5.7051233800816439</v>
      </c>
      <c r="F2138" s="13">
        <v>6.2591851588851437</v>
      </c>
      <c r="G2138" s="13">
        <v>7.1100093075204862</v>
      </c>
    </row>
    <row r="2139" spans="1:7" x14ac:dyDescent="0.25">
      <c r="A2139" s="12">
        <v>43489</v>
      </c>
      <c r="B2139" s="13">
        <v>4.45</v>
      </c>
      <c r="C2139" s="13">
        <v>4.66</v>
      </c>
      <c r="D2139" s="13">
        <v>5.13</v>
      </c>
      <c r="E2139" s="13">
        <v>5.7051233800816439</v>
      </c>
      <c r="F2139" s="13">
        <v>6.2591851588851437</v>
      </c>
      <c r="G2139" s="13">
        <v>7.1100093075204862</v>
      </c>
    </row>
    <row r="2140" spans="1:7" x14ac:dyDescent="0.25">
      <c r="A2140" s="12">
        <v>43490</v>
      </c>
      <c r="B2140" s="13">
        <v>4.34</v>
      </c>
      <c r="C2140" s="13">
        <v>4.5999999999999996</v>
      </c>
      <c r="D2140" s="13">
        <v>5.05</v>
      </c>
      <c r="E2140" s="13">
        <v>5.7051233800816439</v>
      </c>
      <c r="F2140" s="13">
        <v>6.2591851588851437</v>
      </c>
      <c r="G2140" s="13">
        <v>7.1100093075204862</v>
      </c>
    </row>
    <row r="2141" spans="1:7" x14ac:dyDescent="0.25">
      <c r="A2141" s="12">
        <v>43493</v>
      </c>
      <c r="B2141" s="13">
        <v>4.41</v>
      </c>
      <c r="C2141" s="13">
        <v>4.59</v>
      </c>
      <c r="D2141" s="13">
        <v>5.0199999999999996</v>
      </c>
      <c r="E2141" s="13">
        <v>5.7051233800816439</v>
      </c>
      <c r="F2141" s="13">
        <v>6.2591851588851437</v>
      </c>
      <c r="G2141" s="13">
        <v>7.1100093075204862</v>
      </c>
    </row>
    <row r="2142" spans="1:7" x14ac:dyDescent="0.25">
      <c r="A2142" s="12">
        <v>43494</v>
      </c>
      <c r="B2142" s="13">
        <v>4.4000000000000004</v>
      </c>
      <c r="C2142" s="13">
        <v>4.59</v>
      </c>
      <c r="D2142" s="13">
        <v>5.07</v>
      </c>
      <c r="E2142" s="13">
        <v>5.7051233800816439</v>
      </c>
      <c r="F2142" s="13">
        <v>6.2591851588851437</v>
      </c>
      <c r="G2142" s="13">
        <v>7.1100093075204862</v>
      </c>
    </row>
    <row r="2143" spans="1:7" x14ac:dyDescent="0.25">
      <c r="A2143" s="12">
        <v>43495</v>
      </c>
      <c r="B2143" s="13">
        <v>4.3600000000000003</v>
      </c>
      <c r="C2143" s="13">
        <v>4.5599999999999996</v>
      </c>
      <c r="D2143" s="13">
        <v>5.08</v>
      </c>
      <c r="E2143" s="13">
        <v>5.7051233800816439</v>
      </c>
      <c r="F2143" s="13">
        <v>6.2591851588851437</v>
      </c>
      <c r="G2143" s="13">
        <v>7.1100093075204862</v>
      </c>
    </row>
    <row r="2144" spans="1:7" x14ac:dyDescent="0.25">
      <c r="A2144" s="12">
        <v>43496</v>
      </c>
      <c r="B2144" s="13">
        <v>4.37</v>
      </c>
      <c r="C2144" s="13">
        <v>4.49</v>
      </c>
      <c r="D2144" s="13">
        <v>4.97</v>
      </c>
      <c r="E2144" s="13">
        <v>5.7051233800816439</v>
      </c>
      <c r="F2144" s="13">
        <v>6.2591851588851437</v>
      </c>
      <c r="G2144" s="13">
        <v>7.1100093075204862</v>
      </c>
    </row>
    <row r="2145" spans="1:7" x14ac:dyDescent="0.25">
      <c r="A2145" s="12">
        <v>43497</v>
      </c>
      <c r="B2145" s="13">
        <v>4.29</v>
      </c>
      <c r="C2145" s="13">
        <v>4.49</v>
      </c>
      <c r="D2145" s="13">
        <v>4.8899999999999997</v>
      </c>
      <c r="E2145" s="13">
        <v>5.7051233800816439</v>
      </c>
      <c r="F2145" s="13">
        <v>6.2591851588851437</v>
      </c>
      <c r="G2145" s="13">
        <v>7.1100093075204862</v>
      </c>
    </row>
    <row r="2146" spans="1:7" x14ac:dyDescent="0.25">
      <c r="A2146" s="12">
        <v>43500</v>
      </c>
      <c r="B2146" s="13">
        <v>4.25</v>
      </c>
      <c r="C2146" s="13">
        <v>4.4800000000000004</v>
      </c>
      <c r="D2146" s="13">
        <v>4.84</v>
      </c>
      <c r="E2146" s="13">
        <v>5.7051233800816439</v>
      </c>
      <c r="F2146" s="13">
        <v>6.2591851588851437</v>
      </c>
      <c r="G2146" s="13">
        <v>7.1100093075204862</v>
      </c>
    </row>
    <row r="2147" spans="1:7" x14ac:dyDescent="0.25">
      <c r="A2147" s="12">
        <v>43501</v>
      </c>
      <c r="B2147" s="13">
        <v>4.1500000000000004</v>
      </c>
      <c r="C2147" s="13">
        <v>4.4000000000000004</v>
      </c>
      <c r="D2147" s="13">
        <v>4.78</v>
      </c>
      <c r="E2147" s="13">
        <v>5.7051233800816439</v>
      </c>
      <c r="F2147" s="13">
        <v>6.2591851588851437</v>
      </c>
      <c r="G2147" s="13">
        <v>7.1100093075204862</v>
      </c>
    </row>
    <row r="2148" spans="1:7" x14ac:dyDescent="0.25">
      <c r="A2148" s="12">
        <v>43502</v>
      </c>
      <c r="B2148" s="13">
        <v>4.13</v>
      </c>
      <c r="C2148" s="13">
        <v>4.34</v>
      </c>
      <c r="D2148" s="13">
        <v>4.78</v>
      </c>
      <c r="E2148" s="13">
        <v>5.7051233800816439</v>
      </c>
      <c r="F2148" s="13">
        <v>6.2591851588851437</v>
      </c>
      <c r="G2148" s="13">
        <v>7.1100093075204862</v>
      </c>
    </row>
    <row r="2149" spans="1:7" x14ac:dyDescent="0.25">
      <c r="A2149" s="12">
        <v>43503</v>
      </c>
      <c r="B2149" s="13">
        <v>4.29</v>
      </c>
      <c r="C2149" s="13">
        <v>4.43</v>
      </c>
      <c r="D2149" s="13">
        <v>4.8499999999999996</v>
      </c>
      <c r="E2149" s="13">
        <v>5.7051233800816439</v>
      </c>
      <c r="F2149" s="13">
        <v>6.2591851588851437</v>
      </c>
      <c r="G2149" s="13">
        <v>7.1100093075204862</v>
      </c>
    </row>
    <row r="2150" spans="1:7" x14ac:dyDescent="0.25">
      <c r="A2150" s="12">
        <v>43504</v>
      </c>
      <c r="B2150" s="13">
        <v>4.32</v>
      </c>
      <c r="C2150" s="13">
        <v>4.49</v>
      </c>
      <c r="D2150" s="13">
        <v>4.8899999999999997</v>
      </c>
      <c r="E2150" s="13">
        <v>5.7051233800816439</v>
      </c>
      <c r="F2150" s="13">
        <v>6.2591851588851437</v>
      </c>
      <c r="G2150" s="13">
        <v>7.1100093075204862</v>
      </c>
    </row>
    <row r="2151" spans="1:7" x14ac:dyDescent="0.25">
      <c r="A2151" s="12">
        <v>43507</v>
      </c>
      <c r="B2151" s="13">
        <v>4.28</v>
      </c>
      <c r="C2151" s="13">
        <v>4.4800000000000004</v>
      </c>
      <c r="D2151" s="13">
        <v>4.88</v>
      </c>
      <c r="E2151" s="13">
        <v>5.7051233800816439</v>
      </c>
      <c r="F2151" s="13">
        <v>6.2591851588851437</v>
      </c>
      <c r="G2151" s="13">
        <v>7.1100093075204862</v>
      </c>
    </row>
    <row r="2152" spans="1:7" x14ac:dyDescent="0.25">
      <c r="A2152" s="12">
        <v>43508</v>
      </c>
      <c r="B2152" s="13">
        <v>4.17</v>
      </c>
      <c r="C2152" s="13">
        <v>4.42</v>
      </c>
      <c r="D2152" s="13">
        <v>4.83</v>
      </c>
      <c r="E2152" s="13">
        <v>5.7051233800816439</v>
      </c>
      <c r="F2152" s="13">
        <v>6.2591851588851437</v>
      </c>
      <c r="G2152" s="13">
        <v>7.1100093075204862</v>
      </c>
    </row>
    <row r="2153" spans="1:7" x14ac:dyDescent="0.25">
      <c r="A2153" s="12">
        <v>43509</v>
      </c>
      <c r="B2153" s="13">
        <v>4.12</v>
      </c>
      <c r="C2153" s="13">
        <v>4.4000000000000004</v>
      </c>
      <c r="D2153" s="13">
        <v>4.78</v>
      </c>
      <c r="E2153" s="13">
        <v>5.7051233800816439</v>
      </c>
      <c r="F2153" s="13">
        <v>6.2591851588851437</v>
      </c>
      <c r="G2153" s="13">
        <v>7.1100093075204862</v>
      </c>
    </row>
    <row r="2154" spans="1:7" x14ac:dyDescent="0.25">
      <c r="A2154" s="12">
        <v>43510</v>
      </c>
      <c r="B2154" s="13">
        <v>4.17</v>
      </c>
      <c r="C2154" s="13">
        <v>4.3499999999999996</v>
      </c>
      <c r="D2154" s="13">
        <v>4.82</v>
      </c>
      <c r="E2154" s="13">
        <v>5.7051233800816439</v>
      </c>
      <c r="F2154" s="13">
        <v>6.2591851588851437</v>
      </c>
      <c r="G2154" s="13">
        <v>7.1100093075204862</v>
      </c>
    </row>
    <row r="2155" spans="1:7" x14ac:dyDescent="0.25">
      <c r="A2155" s="12">
        <v>43511</v>
      </c>
      <c r="B2155" s="13">
        <v>4.12</v>
      </c>
      <c r="C2155" s="13">
        <v>4.34</v>
      </c>
      <c r="D2155" s="13">
        <v>4.8</v>
      </c>
      <c r="E2155" s="13">
        <v>5.7051233800816439</v>
      </c>
      <c r="F2155" s="13">
        <v>6.2591851588851437</v>
      </c>
      <c r="G2155" s="13">
        <v>7.1100093075204862</v>
      </c>
    </row>
    <row r="2156" spans="1:7" x14ac:dyDescent="0.25">
      <c r="A2156" s="12">
        <v>43514</v>
      </c>
      <c r="B2156" s="13">
        <v>4.12</v>
      </c>
      <c r="C2156" s="13">
        <v>4.29</v>
      </c>
      <c r="D2156" s="13">
        <v>4.8</v>
      </c>
      <c r="E2156" s="13">
        <v>5.7051233800816439</v>
      </c>
      <c r="F2156" s="13">
        <v>6.2591851588851437</v>
      </c>
      <c r="G2156" s="13">
        <v>7.1100093075204862</v>
      </c>
    </row>
    <row r="2157" spans="1:7" x14ac:dyDescent="0.25">
      <c r="A2157" s="12">
        <v>43515</v>
      </c>
      <c r="B2157" s="13">
        <v>4.1100000000000003</v>
      </c>
      <c r="C2157" s="13">
        <v>4.25</v>
      </c>
      <c r="D2157" s="13">
        <v>4.7300000000000004</v>
      </c>
      <c r="E2157" s="13">
        <v>5.7051233800816439</v>
      </c>
      <c r="F2157" s="13">
        <v>6.2591851588851437</v>
      </c>
      <c r="G2157" s="13">
        <v>7.1100093075204862</v>
      </c>
    </row>
    <row r="2158" spans="1:7" x14ac:dyDescent="0.25">
      <c r="A2158" s="12">
        <v>43516</v>
      </c>
      <c r="B2158" s="13">
        <v>4.08</v>
      </c>
      <c r="C2158" s="13">
        <v>4.2300000000000004</v>
      </c>
      <c r="D2158" s="13">
        <v>4.72</v>
      </c>
      <c r="E2158" s="13">
        <v>5.7051233800816439</v>
      </c>
      <c r="F2158" s="13">
        <v>6.2591851588851437</v>
      </c>
      <c r="G2158" s="13">
        <v>7.1100093075204862</v>
      </c>
    </row>
    <row r="2159" spans="1:7" x14ac:dyDescent="0.25">
      <c r="A2159" s="12">
        <v>43517</v>
      </c>
      <c r="B2159" s="13">
        <v>4.04</v>
      </c>
      <c r="C2159" s="13">
        <v>4.18</v>
      </c>
      <c r="D2159" s="13">
        <v>4.7</v>
      </c>
      <c r="E2159" s="13">
        <v>5.7051233800816439</v>
      </c>
      <c r="F2159" s="13">
        <v>6.2591851588851437</v>
      </c>
      <c r="G2159" s="13">
        <v>7.1100093075204862</v>
      </c>
    </row>
    <row r="2160" spans="1:7" x14ac:dyDescent="0.25">
      <c r="A2160" s="12">
        <v>43518</v>
      </c>
      <c r="B2160" s="13">
        <v>4.05</v>
      </c>
      <c r="C2160" s="13">
        <v>4.18</v>
      </c>
      <c r="D2160" s="13">
        <v>4.72</v>
      </c>
      <c r="E2160" s="13">
        <v>5.7051233800816439</v>
      </c>
      <c r="F2160" s="13">
        <v>6.2591851588851437</v>
      </c>
      <c r="G2160" s="13">
        <v>7.1100093075204862</v>
      </c>
    </row>
    <row r="2161" spans="1:7" x14ac:dyDescent="0.25">
      <c r="A2161" s="12">
        <v>43521</v>
      </c>
      <c r="B2161" s="13">
        <v>4</v>
      </c>
      <c r="C2161" s="13">
        <v>4.0999999999999996</v>
      </c>
      <c r="D2161" s="13">
        <v>4.6900000000000004</v>
      </c>
      <c r="E2161" s="13">
        <v>5.7051233800816439</v>
      </c>
      <c r="F2161" s="13">
        <v>6.2591851588851437</v>
      </c>
      <c r="G2161" s="13">
        <v>7.1100093075204862</v>
      </c>
    </row>
    <row r="2162" spans="1:7" x14ac:dyDescent="0.25">
      <c r="A2162" s="12">
        <v>43522</v>
      </c>
      <c r="B2162" s="13">
        <v>4.01</v>
      </c>
      <c r="C2162" s="13">
        <v>4.04</v>
      </c>
      <c r="D2162" s="13">
        <v>4.7</v>
      </c>
      <c r="E2162" s="13">
        <v>5.7051233800816439</v>
      </c>
      <c r="F2162" s="13">
        <v>6.2591851588851437</v>
      </c>
      <c r="G2162" s="13">
        <v>7.1100093075204862</v>
      </c>
    </row>
    <row r="2163" spans="1:7" x14ac:dyDescent="0.25">
      <c r="A2163" s="12">
        <v>43523</v>
      </c>
      <c r="B2163" s="13">
        <v>3.94</v>
      </c>
      <c r="C2163" s="13">
        <v>3.97</v>
      </c>
      <c r="D2163" s="13">
        <v>4.6500000000000004</v>
      </c>
      <c r="E2163" s="13">
        <v>5.7051233800816439</v>
      </c>
      <c r="F2163" s="13">
        <v>6.2591851588851437</v>
      </c>
      <c r="G2163" s="13">
        <v>7.1100093075204862</v>
      </c>
    </row>
    <row r="2164" spans="1:7" x14ac:dyDescent="0.25">
      <c r="A2164" s="12">
        <v>43524</v>
      </c>
      <c r="B2164" s="13">
        <v>3.92</v>
      </c>
      <c r="C2164" s="13">
        <v>3.97</v>
      </c>
      <c r="D2164" s="13">
        <v>4.67</v>
      </c>
      <c r="E2164" s="13">
        <v>5.7051233800816439</v>
      </c>
      <c r="F2164" s="13">
        <v>6.2591851588851437</v>
      </c>
      <c r="G2164" s="13">
        <v>7.1100093075204862</v>
      </c>
    </row>
    <row r="2165" spans="1:7" x14ac:dyDescent="0.25">
      <c r="A2165" s="12">
        <v>43525</v>
      </c>
      <c r="B2165" s="13">
        <v>3.86</v>
      </c>
      <c r="C2165" s="13">
        <v>3.95</v>
      </c>
      <c r="D2165" s="13">
        <v>4.6500000000000004</v>
      </c>
      <c r="E2165" s="13">
        <v>5.7051233800816439</v>
      </c>
      <c r="F2165" s="13">
        <v>6.2591851588851437</v>
      </c>
      <c r="G2165" s="13">
        <v>7.1100093075204862</v>
      </c>
    </row>
    <row r="2166" spans="1:7" x14ac:dyDescent="0.25">
      <c r="A2166" s="12">
        <v>43528</v>
      </c>
      <c r="B2166" s="13">
        <v>3.9</v>
      </c>
      <c r="C2166" s="13">
        <v>3.93</v>
      </c>
      <c r="D2166" s="13">
        <v>4.66</v>
      </c>
      <c r="E2166" s="13">
        <v>5.7051233800816439</v>
      </c>
      <c r="F2166" s="13">
        <v>6.2591851588851437</v>
      </c>
      <c r="G2166" s="13">
        <v>7.1100093075204862</v>
      </c>
    </row>
    <row r="2167" spans="1:7" x14ac:dyDescent="0.25">
      <c r="A2167" s="12">
        <v>43529</v>
      </c>
      <c r="B2167" s="13">
        <v>3.91</v>
      </c>
      <c r="C2167" s="13">
        <v>3.91</v>
      </c>
      <c r="D2167" s="13">
        <v>4.6500000000000004</v>
      </c>
      <c r="E2167" s="13">
        <v>5.7051233800816439</v>
      </c>
      <c r="F2167" s="13">
        <v>6.2591851588851437</v>
      </c>
      <c r="G2167" s="13">
        <v>7.1100093075204862</v>
      </c>
    </row>
    <row r="2168" spans="1:7" x14ac:dyDescent="0.25">
      <c r="A2168" s="12">
        <v>43530</v>
      </c>
      <c r="B2168" s="13">
        <v>3.98</v>
      </c>
      <c r="C2168" s="13">
        <v>3.97</v>
      </c>
      <c r="D2168" s="13">
        <v>4.67</v>
      </c>
      <c r="E2168" s="13">
        <v>5.7051233800816439</v>
      </c>
      <c r="F2168" s="13">
        <v>6.2591851588851437</v>
      </c>
      <c r="G2168" s="13">
        <v>7.1100093075204862</v>
      </c>
    </row>
    <row r="2169" spans="1:7" x14ac:dyDescent="0.25">
      <c r="A2169" s="12">
        <v>43531</v>
      </c>
      <c r="B2169" s="13">
        <v>4.0999999999999996</v>
      </c>
      <c r="C2169" s="13">
        <v>4.04</v>
      </c>
      <c r="D2169" s="13">
        <v>4.74</v>
      </c>
      <c r="E2169" s="13">
        <v>5.7051233800816439</v>
      </c>
      <c r="F2169" s="13">
        <v>6.2591851588851437</v>
      </c>
      <c r="G2169" s="13">
        <v>7.1100093075204862</v>
      </c>
    </row>
    <row r="2170" spans="1:7" x14ac:dyDescent="0.25">
      <c r="A2170" s="12">
        <v>43532</v>
      </c>
      <c r="B2170" s="13">
        <v>4.18</v>
      </c>
      <c r="C2170" s="13">
        <v>4.1399999999999997</v>
      </c>
      <c r="D2170" s="13">
        <v>4.83</v>
      </c>
      <c r="E2170" s="13">
        <v>5.7051233800816439</v>
      </c>
      <c r="F2170" s="13">
        <v>6.2591851588851437</v>
      </c>
      <c r="G2170" s="13">
        <v>7.1100093075204862</v>
      </c>
    </row>
    <row r="2171" spans="1:7" x14ac:dyDescent="0.25">
      <c r="A2171" s="12">
        <v>43535</v>
      </c>
      <c r="B2171" s="13">
        <v>4.12</v>
      </c>
      <c r="C2171" s="13">
        <v>4.0999999999999996</v>
      </c>
      <c r="D2171" s="13">
        <v>4.78</v>
      </c>
      <c r="E2171" s="13">
        <v>5.7051233800816439</v>
      </c>
      <c r="F2171" s="13">
        <v>6.2591851588851437</v>
      </c>
      <c r="G2171" s="13">
        <v>7.1100093075204862</v>
      </c>
    </row>
    <row r="2172" spans="1:7" x14ac:dyDescent="0.25">
      <c r="A2172" s="12">
        <v>43536</v>
      </c>
      <c r="B2172" s="13">
        <v>4.08</v>
      </c>
      <c r="C2172" s="13">
        <v>4.0199999999999996</v>
      </c>
      <c r="D2172" s="13">
        <v>4.7300000000000004</v>
      </c>
      <c r="E2172" s="13">
        <v>5.7051233800816439</v>
      </c>
      <c r="F2172" s="13">
        <v>6.2591851588851437</v>
      </c>
      <c r="G2172" s="13">
        <v>7.1100093075204862</v>
      </c>
    </row>
    <row r="2173" spans="1:7" x14ac:dyDescent="0.25">
      <c r="A2173" s="12">
        <v>43537</v>
      </c>
      <c r="B2173" s="13">
        <v>3.99</v>
      </c>
      <c r="C2173" s="13">
        <v>3.98</v>
      </c>
      <c r="D2173" s="13">
        <v>4.7</v>
      </c>
      <c r="E2173" s="13">
        <v>5.7051233800816439</v>
      </c>
      <c r="F2173" s="13">
        <v>6.2591851588851437</v>
      </c>
      <c r="G2173" s="13">
        <v>7.1100093075204862</v>
      </c>
    </row>
    <row r="2174" spans="1:7" x14ac:dyDescent="0.25">
      <c r="A2174" s="12">
        <v>43538</v>
      </c>
      <c r="B2174" s="13">
        <v>3.95</v>
      </c>
      <c r="C2174" s="13">
        <v>3.91</v>
      </c>
      <c r="D2174" s="13">
        <v>4.6500000000000004</v>
      </c>
      <c r="E2174" s="13">
        <v>5.7051233800816439</v>
      </c>
      <c r="F2174" s="13">
        <v>6.2591851588851437</v>
      </c>
      <c r="G2174" s="13">
        <v>7.1100093075204862</v>
      </c>
    </row>
    <row r="2175" spans="1:7" x14ac:dyDescent="0.25">
      <c r="A2175" s="12">
        <v>43539</v>
      </c>
      <c r="B2175" s="13">
        <v>3.95</v>
      </c>
      <c r="C2175" s="13">
        <v>3.9</v>
      </c>
      <c r="D2175" s="13">
        <v>4.63</v>
      </c>
      <c r="E2175" s="13">
        <v>5.7051233800816439</v>
      </c>
      <c r="F2175" s="13">
        <v>6.2591851588851437</v>
      </c>
      <c r="G2175" s="13">
        <v>7.1100093075204862</v>
      </c>
    </row>
    <row r="2176" spans="1:7" x14ac:dyDescent="0.25">
      <c r="A2176" s="12">
        <v>43542</v>
      </c>
      <c r="B2176" s="13">
        <v>3.95</v>
      </c>
      <c r="C2176" s="13">
        <v>3.84</v>
      </c>
      <c r="D2176" s="13">
        <v>4.5599999999999996</v>
      </c>
      <c r="E2176" s="13">
        <v>5.7051233800816439</v>
      </c>
      <c r="F2176" s="13">
        <v>6.2591851588851437</v>
      </c>
      <c r="G2176" s="13">
        <v>7.1100093075204862</v>
      </c>
    </row>
    <row r="2177" spans="1:7" x14ac:dyDescent="0.25">
      <c r="A2177" s="12">
        <v>43543</v>
      </c>
      <c r="B2177" s="13">
        <v>3.91</v>
      </c>
      <c r="C2177" s="13">
        <v>3.77</v>
      </c>
      <c r="D2177" s="13">
        <v>4.5199999999999996</v>
      </c>
      <c r="E2177" s="13">
        <v>5.7051233800816439</v>
      </c>
      <c r="F2177" s="13">
        <v>6.2591851588851437</v>
      </c>
      <c r="G2177" s="13">
        <v>7.1100093075204862</v>
      </c>
    </row>
    <row r="2178" spans="1:7" x14ac:dyDescent="0.25">
      <c r="A2178" s="12">
        <v>43544</v>
      </c>
      <c r="B2178" s="13">
        <v>3.97</v>
      </c>
      <c r="C2178" s="13">
        <v>3.82</v>
      </c>
      <c r="D2178" s="13">
        <v>4.59</v>
      </c>
      <c r="E2178" s="13">
        <v>5.7051233800816439</v>
      </c>
      <c r="F2178" s="13">
        <v>6.2591851588851437</v>
      </c>
      <c r="G2178" s="13">
        <v>7.1100093075204862</v>
      </c>
    </row>
    <row r="2179" spans="1:7" x14ac:dyDescent="0.25">
      <c r="A2179" s="12">
        <v>43545</v>
      </c>
      <c r="B2179" s="13">
        <v>3.92</v>
      </c>
      <c r="C2179" s="13">
        <v>3.87</v>
      </c>
      <c r="D2179" s="13">
        <v>4.53</v>
      </c>
      <c r="E2179" s="13">
        <v>5.7051233800816439</v>
      </c>
      <c r="F2179" s="13">
        <v>6.2591851588851437</v>
      </c>
      <c r="G2179" s="13">
        <v>7.1100093075204862</v>
      </c>
    </row>
    <row r="2180" spans="1:7" x14ac:dyDescent="0.25">
      <c r="A2180" s="12">
        <v>43546</v>
      </c>
      <c r="B2180" s="13">
        <v>4.03</v>
      </c>
      <c r="C2180" s="13">
        <v>3.92</v>
      </c>
      <c r="D2180" s="13">
        <v>4.63</v>
      </c>
      <c r="E2180" s="13">
        <v>5.7051233800816439</v>
      </c>
      <c r="F2180" s="13">
        <v>6.2591851588851437</v>
      </c>
      <c r="G2180" s="13">
        <v>7.1100093075204862</v>
      </c>
    </row>
    <row r="2181" spans="1:7" x14ac:dyDescent="0.25">
      <c r="A2181" s="12">
        <v>43549</v>
      </c>
      <c r="B2181" s="13">
        <v>4.13</v>
      </c>
      <c r="C2181" s="13">
        <v>3.95</v>
      </c>
      <c r="D2181" s="13">
        <v>4.74</v>
      </c>
      <c r="E2181" s="13">
        <v>5.7051233800816439</v>
      </c>
      <c r="F2181" s="13">
        <v>6.2591851588851437</v>
      </c>
      <c r="G2181" s="13">
        <v>7.1100093075204862</v>
      </c>
    </row>
    <row r="2182" spans="1:7" x14ac:dyDescent="0.25">
      <c r="A2182" s="12">
        <v>43550</v>
      </c>
      <c r="B2182" s="13">
        <v>4.09</v>
      </c>
      <c r="C2182" s="13">
        <v>3.9</v>
      </c>
      <c r="D2182" s="13">
        <v>4.7300000000000004</v>
      </c>
      <c r="E2182" s="13">
        <v>5.7051233800816439</v>
      </c>
      <c r="F2182" s="13">
        <v>6.2591851588851437</v>
      </c>
      <c r="G2182" s="13">
        <v>7.1100093075204862</v>
      </c>
    </row>
    <row r="2183" spans="1:7" x14ac:dyDescent="0.25">
      <c r="A2183" s="12">
        <v>43551</v>
      </c>
      <c r="B2183" s="13">
        <v>4.09</v>
      </c>
      <c r="C2183" s="13">
        <v>3.93</v>
      </c>
      <c r="D2183" s="13">
        <v>4.83</v>
      </c>
      <c r="E2183" s="13">
        <v>5.7051233800816439</v>
      </c>
      <c r="F2183" s="13">
        <v>6.2591851588851437</v>
      </c>
      <c r="G2183" s="13">
        <v>7.1100093075204862</v>
      </c>
    </row>
    <row r="2184" spans="1:7" x14ac:dyDescent="0.25">
      <c r="A2184" s="12">
        <v>43552</v>
      </c>
      <c r="B2184" s="13">
        <v>4.08</v>
      </c>
      <c r="C2184" s="13">
        <v>3.91</v>
      </c>
      <c r="D2184" s="13">
        <v>4.8499999999999996</v>
      </c>
      <c r="E2184" s="13">
        <v>5.7051233800816439</v>
      </c>
      <c r="F2184" s="13">
        <v>6.2591851588851437</v>
      </c>
      <c r="G2184" s="13">
        <v>7.1100093075204862</v>
      </c>
    </row>
    <row r="2185" spans="1:7" x14ac:dyDescent="0.25">
      <c r="A2185" s="12">
        <v>43553</v>
      </c>
      <c r="B2185" s="13">
        <v>3.99</v>
      </c>
      <c r="C2185" s="13">
        <v>3.85</v>
      </c>
      <c r="D2185" s="13">
        <v>4.7699999999999996</v>
      </c>
      <c r="E2185" s="13">
        <v>5.7051233800816439</v>
      </c>
      <c r="F2185" s="13">
        <v>6.2591851588851437</v>
      </c>
      <c r="G2185" s="13">
        <v>7.1100093075204862</v>
      </c>
    </row>
    <row r="2186" spans="1:7" x14ac:dyDescent="0.25">
      <c r="A2186" s="12">
        <v>43555</v>
      </c>
      <c r="B2186" s="13">
        <v>4.05</v>
      </c>
      <c r="C2186" s="13">
        <v>3.92</v>
      </c>
      <c r="D2186" s="13">
        <v>4.83</v>
      </c>
      <c r="E2186" s="13">
        <v>5.7051233800816439</v>
      </c>
      <c r="F2186" s="13">
        <v>6.2591851588851437</v>
      </c>
      <c r="G2186" s="13">
        <v>7.1100093075204862</v>
      </c>
    </row>
    <row r="2187" spans="1:7" x14ac:dyDescent="0.25">
      <c r="A2187" s="12">
        <v>43556</v>
      </c>
      <c r="B2187" s="13">
        <v>3.94</v>
      </c>
      <c r="C2187" s="13">
        <v>3.82</v>
      </c>
      <c r="D2187" s="13">
        <v>4.75</v>
      </c>
      <c r="E2187" s="13">
        <v>5.7051233800816439</v>
      </c>
      <c r="F2187" s="13">
        <v>6.2591851588851437</v>
      </c>
      <c r="G2187" s="13">
        <v>7.1100093075204862</v>
      </c>
    </row>
    <row r="2188" spans="1:7" x14ac:dyDescent="0.25">
      <c r="A2188" s="12">
        <v>43557</v>
      </c>
      <c r="B2188" s="13">
        <v>3.95</v>
      </c>
      <c r="C2188" s="13">
        <v>3.76</v>
      </c>
      <c r="D2188" s="13">
        <v>4.76</v>
      </c>
      <c r="E2188" s="13">
        <v>5.7051233800816439</v>
      </c>
      <c r="F2188" s="13">
        <v>6.2591851588851437</v>
      </c>
      <c r="G2188" s="13">
        <v>7.1100093075204862</v>
      </c>
    </row>
    <row r="2189" spans="1:7" x14ac:dyDescent="0.25">
      <c r="A2189" s="12">
        <v>43558</v>
      </c>
      <c r="B2189" s="13">
        <v>3.9</v>
      </c>
      <c r="C2189" s="13">
        <v>3.69</v>
      </c>
      <c r="D2189" s="13">
        <v>4.72</v>
      </c>
      <c r="E2189" s="13">
        <v>5.7051233800816439</v>
      </c>
      <c r="F2189" s="13">
        <v>6.2591851588851437</v>
      </c>
      <c r="G2189" s="13">
        <v>7.1100093075204862</v>
      </c>
    </row>
    <row r="2190" spans="1:7" x14ac:dyDescent="0.25">
      <c r="A2190" s="12">
        <v>43559</v>
      </c>
      <c r="B2190" s="13">
        <v>3.9</v>
      </c>
      <c r="C2190" s="13">
        <v>3.73</v>
      </c>
      <c r="D2190" s="13">
        <v>4.71</v>
      </c>
      <c r="E2190" s="13">
        <v>5.7051233800816439</v>
      </c>
      <c r="F2190" s="13">
        <v>6.2591851588851437</v>
      </c>
      <c r="G2190" s="13">
        <v>7.1100093075204862</v>
      </c>
    </row>
    <row r="2191" spans="1:7" x14ac:dyDescent="0.25">
      <c r="A2191" s="12">
        <v>43560</v>
      </c>
      <c r="B2191" s="13">
        <v>3.86</v>
      </c>
      <c r="C2191" s="13">
        <v>3.69</v>
      </c>
      <c r="D2191" s="13">
        <v>4.7</v>
      </c>
      <c r="E2191" s="13">
        <v>5.7051233800816439</v>
      </c>
      <c r="F2191" s="13">
        <v>6.2591851588851437</v>
      </c>
      <c r="G2191" s="13">
        <v>7.1100093075204862</v>
      </c>
    </row>
    <row r="2192" spans="1:7" x14ac:dyDescent="0.25">
      <c r="A2192" s="12">
        <v>43563</v>
      </c>
      <c r="B2192" s="13">
        <v>3.84</v>
      </c>
      <c r="C2192" s="13">
        <v>3.69</v>
      </c>
      <c r="D2192" s="13">
        <v>4.7</v>
      </c>
      <c r="E2192" s="13">
        <v>5.7051233800816439</v>
      </c>
      <c r="F2192" s="13">
        <v>6.2591851588851437</v>
      </c>
      <c r="G2192" s="13">
        <v>7.1100093075204862</v>
      </c>
    </row>
    <row r="2193" spans="1:7" x14ac:dyDescent="0.25">
      <c r="A2193" s="12">
        <v>43564</v>
      </c>
      <c r="B2193" s="13">
        <v>3.86</v>
      </c>
      <c r="C2193" s="13">
        <v>3.68</v>
      </c>
      <c r="D2193" s="13">
        <v>4.71</v>
      </c>
      <c r="E2193" s="13">
        <v>5.7051233800816439</v>
      </c>
      <c r="F2193" s="13">
        <v>6.2591851588851437</v>
      </c>
      <c r="G2193" s="13">
        <v>7.1100093075204862</v>
      </c>
    </row>
    <row r="2194" spans="1:7" x14ac:dyDescent="0.25">
      <c r="A2194" s="12">
        <v>43565</v>
      </c>
      <c r="B2194" s="13">
        <v>3.86</v>
      </c>
      <c r="C2194" s="13">
        <v>3.68</v>
      </c>
      <c r="D2194" s="13">
        <v>4.72</v>
      </c>
      <c r="E2194" s="13">
        <v>5.7051233800816439</v>
      </c>
      <c r="F2194" s="13">
        <v>6.2591851588851437</v>
      </c>
      <c r="G2194" s="13">
        <v>7.1100093075204862</v>
      </c>
    </row>
    <row r="2195" spans="1:7" x14ac:dyDescent="0.25">
      <c r="A2195" s="12">
        <v>43566</v>
      </c>
      <c r="B2195" s="13">
        <v>3.79</v>
      </c>
      <c r="C2195" s="13">
        <v>3.65</v>
      </c>
      <c r="D2195" s="13">
        <v>4.71</v>
      </c>
      <c r="E2195" s="13">
        <v>5.7051233800816439</v>
      </c>
      <c r="F2195" s="13">
        <v>6.2591851588851437</v>
      </c>
      <c r="G2195" s="13">
        <v>7.1100093075204862</v>
      </c>
    </row>
    <row r="2196" spans="1:7" x14ac:dyDescent="0.25">
      <c r="A2196" s="12">
        <v>43567</v>
      </c>
      <c r="B2196" s="13">
        <v>3.68</v>
      </c>
      <c r="C2196" s="13">
        <v>3.57</v>
      </c>
      <c r="D2196" s="13">
        <v>4.6900000000000004</v>
      </c>
      <c r="E2196" s="13">
        <v>5.7051233800816439</v>
      </c>
      <c r="F2196" s="13">
        <v>6.2591851588851437</v>
      </c>
      <c r="G2196" s="13">
        <v>7.1100093075204862</v>
      </c>
    </row>
    <row r="2197" spans="1:7" x14ac:dyDescent="0.25">
      <c r="A2197" s="12">
        <v>43570</v>
      </c>
      <c r="B2197" s="13">
        <v>3.68</v>
      </c>
      <c r="C2197" s="13">
        <v>3.53</v>
      </c>
      <c r="D2197" s="13">
        <v>4.7</v>
      </c>
      <c r="E2197" s="13">
        <v>5.7051233800816439</v>
      </c>
      <c r="F2197" s="13">
        <v>6.2591851588851437</v>
      </c>
      <c r="G2197" s="13">
        <v>7.1100093075204862</v>
      </c>
    </row>
    <row r="2198" spans="1:7" x14ac:dyDescent="0.25">
      <c r="A2198" s="12">
        <v>43571</v>
      </c>
      <c r="B2198" s="13">
        <v>3.64</v>
      </c>
      <c r="C2198" s="13">
        <v>3.51</v>
      </c>
      <c r="D2198" s="13">
        <v>4.66</v>
      </c>
      <c r="E2198" s="13">
        <v>5.7051233800816439</v>
      </c>
      <c r="F2198" s="13">
        <v>6.2591851588851437</v>
      </c>
      <c r="G2198" s="13">
        <v>7.1100093075204862</v>
      </c>
    </row>
    <row r="2199" spans="1:7" x14ac:dyDescent="0.25">
      <c r="A2199" s="12">
        <v>43572</v>
      </c>
      <c r="B2199" s="13">
        <v>3.67</v>
      </c>
      <c r="C2199" s="13">
        <v>3.48</v>
      </c>
      <c r="D2199" s="13">
        <v>4.6399999999999997</v>
      </c>
      <c r="E2199" s="13">
        <v>5.7051233800816439</v>
      </c>
      <c r="F2199" s="13">
        <v>6.2591851588851437</v>
      </c>
      <c r="G2199" s="13">
        <v>7.1100093075204862</v>
      </c>
    </row>
    <row r="2200" spans="1:7" x14ac:dyDescent="0.25">
      <c r="A2200" s="12">
        <v>43573</v>
      </c>
      <c r="B2200" s="13">
        <v>3.73</v>
      </c>
      <c r="C2200" s="13">
        <v>3.51</v>
      </c>
      <c r="D2200" s="13">
        <v>4.67</v>
      </c>
      <c r="E2200" s="13">
        <v>5.7051233800816439</v>
      </c>
      <c r="F2200" s="13">
        <v>6.2591851588851437</v>
      </c>
      <c r="G2200" s="13">
        <v>7.1100093075204862</v>
      </c>
    </row>
    <row r="2201" spans="1:7" x14ac:dyDescent="0.25">
      <c r="A2201" s="12">
        <v>43574</v>
      </c>
      <c r="B2201" s="13" t="e">
        <v>#N/A</v>
      </c>
      <c r="C2201" s="13" t="e">
        <v>#N/A</v>
      </c>
      <c r="D2201" s="13" t="e">
        <v>#N/A</v>
      </c>
      <c r="E2201" s="13">
        <v>5.7051233800816439</v>
      </c>
      <c r="F2201" s="13">
        <v>6.2591851588851437</v>
      </c>
      <c r="G2201" s="13">
        <v>7.1100093075204862</v>
      </c>
    </row>
    <row r="2202" spans="1:7" x14ac:dyDescent="0.25">
      <c r="A2202" s="12">
        <v>43577</v>
      </c>
      <c r="B2202" s="13">
        <v>3.73</v>
      </c>
      <c r="C2202" s="13">
        <v>3.51</v>
      </c>
      <c r="D2202" s="13">
        <v>4.6500000000000004</v>
      </c>
      <c r="E2202" s="13">
        <v>5.7051233800816439</v>
      </c>
      <c r="F2202" s="13">
        <v>6.2591851588851437</v>
      </c>
      <c r="G2202" s="13">
        <v>7.1100093075204862</v>
      </c>
    </row>
    <row r="2203" spans="1:7" x14ac:dyDescent="0.25">
      <c r="A2203" s="12">
        <v>43578</v>
      </c>
      <c r="B2203" s="13">
        <v>3.72</v>
      </c>
      <c r="C2203" s="13">
        <v>3.48</v>
      </c>
      <c r="D2203" s="13">
        <v>4.66</v>
      </c>
      <c r="E2203" s="13">
        <v>5.7051233800816439</v>
      </c>
      <c r="F2203" s="13">
        <v>6.2591851588851437</v>
      </c>
      <c r="G2203" s="13">
        <v>7.1100093075204862</v>
      </c>
    </row>
    <row r="2204" spans="1:7" x14ac:dyDescent="0.25">
      <c r="A2204" s="12">
        <v>43579</v>
      </c>
      <c r="B2204" s="13">
        <v>3.73</v>
      </c>
      <c r="C2204" s="13">
        <v>3.53</v>
      </c>
      <c r="D2204" s="13">
        <v>4.71</v>
      </c>
      <c r="E2204" s="13">
        <v>5.7051233800816439</v>
      </c>
      <c r="F2204" s="13">
        <v>6.2591851588851437</v>
      </c>
      <c r="G2204" s="13">
        <v>7.1100093075204862</v>
      </c>
    </row>
    <row r="2205" spans="1:7" x14ac:dyDescent="0.25">
      <c r="A2205" s="12">
        <v>43580</v>
      </c>
      <c r="B2205" s="13">
        <v>3.75</v>
      </c>
      <c r="C2205" s="13">
        <v>3.63</v>
      </c>
      <c r="D2205" s="13">
        <v>4.74</v>
      </c>
      <c r="E2205" s="13">
        <v>5.7051233800816439</v>
      </c>
      <c r="F2205" s="13">
        <v>6.2591851588851437</v>
      </c>
      <c r="G2205" s="13">
        <v>7.1100093075204862</v>
      </c>
    </row>
    <row r="2206" spans="1:7" x14ac:dyDescent="0.25">
      <c r="A2206" s="12">
        <v>43581</v>
      </c>
      <c r="B2206" s="13">
        <v>3.76</v>
      </c>
      <c r="C2206" s="13">
        <v>3.66</v>
      </c>
      <c r="D2206" s="13">
        <v>4.7699999999999996</v>
      </c>
      <c r="E2206" s="13">
        <v>5.7051233800816439</v>
      </c>
      <c r="F2206" s="13">
        <v>6.2591851588851437</v>
      </c>
      <c r="G2206" s="13">
        <v>7.1100093075204862</v>
      </c>
    </row>
    <row r="2207" spans="1:7" x14ac:dyDescent="0.25">
      <c r="A2207" s="12">
        <v>43584</v>
      </c>
      <c r="B2207" s="13">
        <v>3.73</v>
      </c>
      <c r="C2207" s="13">
        <v>3.62</v>
      </c>
      <c r="D2207" s="13">
        <v>4.75</v>
      </c>
      <c r="E2207" s="13">
        <v>5.7051233800816439</v>
      </c>
      <c r="F2207" s="13">
        <v>6.2591851588851437</v>
      </c>
      <c r="G2207" s="13">
        <v>7.1100093075204862</v>
      </c>
    </row>
    <row r="2208" spans="1:7" x14ac:dyDescent="0.25">
      <c r="A2208" s="12">
        <v>43585</v>
      </c>
      <c r="B2208" s="13">
        <v>3.73</v>
      </c>
      <c r="C2208" s="13">
        <v>3.65</v>
      </c>
      <c r="D2208" s="13">
        <v>4.82</v>
      </c>
      <c r="E2208" s="13">
        <v>5.7051233800816439</v>
      </c>
      <c r="F2208" s="13">
        <v>6.2591851588851437</v>
      </c>
      <c r="G2208" s="13">
        <v>7.1100093075204862</v>
      </c>
    </row>
    <row r="2209" spans="1:7" x14ac:dyDescent="0.25">
      <c r="A2209" s="12">
        <v>43586</v>
      </c>
      <c r="B2209" s="13">
        <v>3.71</v>
      </c>
      <c r="C2209" s="13">
        <v>3.65</v>
      </c>
      <c r="D2209" s="13">
        <v>4.8099999999999996</v>
      </c>
      <c r="E2209" s="13">
        <v>5.7051233800816439</v>
      </c>
      <c r="F2209" s="13">
        <v>6.2591851588851437</v>
      </c>
      <c r="G2209" s="13">
        <v>7.1100093075204862</v>
      </c>
    </row>
    <row r="2210" spans="1:7" x14ac:dyDescent="0.25">
      <c r="A2210" s="12">
        <v>43587</v>
      </c>
      <c r="B2210" s="13">
        <v>3.74</v>
      </c>
      <c r="C2210" s="13">
        <v>3.7</v>
      </c>
      <c r="D2210" s="13">
        <v>4.7699999999999996</v>
      </c>
      <c r="E2210" s="13">
        <v>5.7051233800816439</v>
      </c>
      <c r="F2210" s="13">
        <v>6.2591851588851437</v>
      </c>
      <c r="G2210" s="13">
        <v>7.1100093075204862</v>
      </c>
    </row>
    <row r="2211" spans="1:7" x14ac:dyDescent="0.25">
      <c r="A2211" s="12">
        <v>43588</v>
      </c>
      <c r="B2211" s="13">
        <v>3.72</v>
      </c>
      <c r="C2211" s="13">
        <v>3.73</v>
      </c>
      <c r="D2211" s="13">
        <v>4.75</v>
      </c>
      <c r="E2211" s="13">
        <v>5.7051233800816439</v>
      </c>
      <c r="F2211" s="13">
        <v>6.2591851588851437</v>
      </c>
      <c r="G2211" s="13">
        <v>7.1100093075204862</v>
      </c>
    </row>
    <row r="2212" spans="1:7" x14ac:dyDescent="0.25">
      <c r="A2212" s="12">
        <v>43591</v>
      </c>
      <c r="B2212" s="13">
        <v>3.82</v>
      </c>
      <c r="C2212" s="13">
        <v>3.76</v>
      </c>
      <c r="D2212" s="13">
        <v>4.83</v>
      </c>
      <c r="E2212" s="13">
        <v>5.7051233800816439</v>
      </c>
      <c r="F2212" s="13">
        <v>6.2591851588851437</v>
      </c>
      <c r="G2212" s="13">
        <v>7.1100093075204862</v>
      </c>
    </row>
    <row r="2213" spans="1:7" x14ac:dyDescent="0.25">
      <c r="A2213" s="12">
        <v>43592</v>
      </c>
      <c r="B2213" s="13">
        <v>3.89</v>
      </c>
      <c r="C2213" s="13">
        <v>3.86</v>
      </c>
      <c r="D2213" s="13">
        <v>4.8600000000000003</v>
      </c>
      <c r="E2213" s="13">
        <v>5.7051233800816439</v>
      </c>
      <c r="F2213" s="13">
        <v>6.2591851588851437</v>
      </c>
      <c r="G2213" s="13">
        <v>7.1100093075204862</v>
      </c>
    </row>
    <row r="2214" spans="1:7" x14ac:dyDescent="0.25">
      <c r="A2214" s="12">
        <v>43593</v>
      </c>
      <c r="B2214" s="13">
        <v>3.87</v>
      </c>
      <c r="C2214" s="13">
        <v>3.98</v>
      </c>
      <c r="D2214" s="13">
        <v>4.84</v>
      </c>
      <c r="E2214" s="13">
        <v>5.7051233800816439</v>
      </c>
      <c r="F2214" s="13">
        <v>6.2591851588851437</v>
      </c>
      <c r="G2214" s="13">
        <v>7.1100093075204862</v>
      </c>
    </row>
    <row r="2215" spans="1:7" x14ac:dyDescent="0.25">
      <c r="A2215" s="12">
        <v>43594</v>
      </c>
      <c r="B2215" s="13">
        <v>3.99</v>
      </c>
      <c r="C2215" s="13">
        <v>4.07</v>
      </c>
      <c r="D2215" s="13">
        <v>4.9000000000000004</v>
      </c>
      <c r="E2215" s="13">
        <v>5.7051233800816439</v>
      </c>
      <c r="F2215" s="13">
        <v>6.2591851588851437</v>
      </c>
      <c r="G2215" s="13">
        <v>7.1100093075204862</v>
      </c>
    </row>
    <row r="2216" spans="1:7" x14ac:dyDescent="0.25">
      <c r="A2216" s="12">
        <v>43595</v>
      </c>
      <c r="B2216" s="13">
        <v>4.01</v>
      </c>
      <c r="C2216" s="13">
        <v>4.0199999999999996</v>
      </c>
      <c r="D2216" s="13">
        <v>4.93</v>
      </c>
      <c r="E2216" s="13">
        <v>5.7051233800816439</v>
      </c>
      <c r="F2216" s="13">
        <v>6.2591851588851437</v>
      </c>
      <c r="G2216" s="13">
        <v>7.1100093075204862</v>
      </c>
    </row>
    <row r="2217" spans="1:7" x14ac:dyDescent="0.25">
      <c r="A2217" s="12">
        <v>43598</v>
      </c>
      <c r="B2217" s="13">
        <v>4.2</v>
      </c>
      <c r="C2217" s="13">
        <v>4.12</v>
      </c>
      <c r="D2217" s="13">
        <v>5.03</v>
      </c>
      <c r="E2217" s="13">
        <v>5.7051233800816439</v>
      </c>
      <c r="F2217" s="13">
        <v>6.2591851588851437</v>
      </c>
      <c r="G2217" s="13">
        <v>7.1100093075204862</v>
      </c>
    </row>
    <row r="2218" spans="1:7" x14ac:dyDescent="0.25">
      <c r="A2218" s="12">
        <v>43599</v>
      </c>
      <c r="B2218" s="13">
        <v>4.13</v>
      </c>
      <c r="C2218" s="13">
        <v>4.09</v>
      </c>
      <c r="D2218" s="13">
        <v>5.0599999999999996</v>
      </c>
      <c r="E2218" s="13">
        <v>5.7051233800816439</v>
      </c>
      <c r="F2218" s="13">
        <v>6.2591851588851437</v>
      </c>
      <c r="G2218" s="13">
        <v>7.1100093075204862</v>
      </c>
    </row>
    <row r="2219" spans="1:7" x14ac:dyDescent="0.25">
      <c r="A2219" s="12">
        <v>43600</v>
      </c>
      <c r="B2219" s="13">
        <v>4.17</v>
      </c>
      <c r="C2219" s="13">
        <v>4.09</v>
      </c>
      <c r="D2219" s="13">
        <v>5.09</v>
      </c>
      <c r="E2219" s="13">
        <v>5.7051233800816439</v>
      </c>
      <c r="F2219" s="13">
        <v>6.2591851588851437</v>
      </c>
      <c r="G2219" s="13">
        <v>7.1100093075204862</v>
      </c>
    </row>
    <row r="2220" spans="1:7" x14ac:dyDescent="0.25">
      <c r="A2220" s="12">
        <v>43601</v>
      </c>
      <c r="B2220" s="13">
        <v>4.0599999999999996</v>
      </c>
      <c r="C2220" s="13">
        <v>4.04</v>
      </c>
      <c r="D2220" s="13">
        <v>5.04</v>
      </c>
      <c r="E2220" s="13">
        <v>5.7051233800816439</v>
      </c>
      <c r="F2220" s="13">
        <v>6.2591851588851437</v>
      </c>
      <c r="G2220" s="13">
        <v>7.1100093075204862</v>
      </c>
    </row>
    <row r="2221" spans="1:7" x14ac:dyDescent="0.25">
      <c r="A2221" s="12">
        <v>43602</v>
      </c>
      <c r="B2221" s="13">
        <v>4.07</v>
      </c>
      <c r="C2221" s="13">
        <v>4.0199999999999996</v>
      </c>
      <c r="D2221" s="13">
        <v>5.05</v>
      </c>
      <c r="E2221" s="13">
        <v>5.7051233800816439</v>
      </c>
      <c r="F2221" s="13">
        <v>6.2591851588851437</v>
      </c>
      <c r="G2221" s="13">
        <v>7.1100093075204862</v>
      </c>
    </row>
    <row r="2222" spans="1:7" x14ac:dyDescent="0.25">
      <c r="A2222" s="12">
        <v>43605</v>
      </c>
      <c r="B2222" s="13">
        <v>4.0599999999999996</v>
      </c>
      <c r="C2222" s="13">
        <v>4</v>
      </c>
      <c r="D2222" s="13">
        <v>5.04</v>
      </c>
      <c r="E2222" s="13">
        <v>5.7051233800816439</v>
      </c>
      <c r="F2222" s="13">
        <v>6.2591851588851437</v>
      </c>
      <c r="G2222" s="13">
        <v>7.1100093075204862</v>
      </c>
    </row>
    <row r="2223" spans="1:7" x14ac:dyDescent="0.25">
      <c r="A2223" s="12">
        <v>43606</v>
      </c>
      <c r="B2223" s="13">
        <v>3.99</v>
      </c>
      <c r="C2223" s="13">
        <v>3.95</v>
      </c>
      <c r="D2223" s="13">
        <v>4.99</v>
      </c>
      <c r="E2223" s="13">
        <v>5.7051233800816439</v>
      </c>
      <c r="F2223" s="13">
        <v>6.2591851588851437</v>
      </c>
      <c r="G2223" s="13">
        <v>7.1100093075204862</v>
      </c>
    </row>
    <row r="2224" spans="1:7" x14ac:dyDescent="0.25">
      <c r="A2224" s="12">
        <v>43607</v>
      </c>
      <c r="B2224" s="13">
        <v>4.03</v>
      </c>
      <c r="C2224" s="13">
        <v>3.97</v>
      </c>
      <c r="D2224" s="13">
        <v>5.01</v>
      </c>
      <c r="E2224" s="13">
        <v>5.7051233800816439</v>
      </c>
      <c r="F2224" s="13">
        <v>6.2591851588851437</v>
      </c>
      <c r="G2224" s="13">
        <v>7.1100093075204862</v>
      </c>
    </row>
    <row r="2225" spans="1:7" x14ac:dyDescent="0.25">
      <c r="A2225" s="12">
        <v>43608</v>
      </c>
      <c r="B2225" s="13">
        <v>4.22</v>
      </c>
      <c r="C2225" s="13">
        <v>4.08</v>
      </c>
      <c r="D2225" s="13">
        <v>5.13</v>
      </c>
      <c r="E2225" s="13">
        <v>5.7051233800816439</v>
      </c>
      <c r="F2225" s="13">
        <v>6.2591851588851437</v>
      </c>
      <c r="G2225" s="13">
        <v>7.1100093075204862</v>
      </c>
    </row>
    <row r="2226" spans="1:7" x14ac:dyDescent="0.25">
      <c r="A2226" s="12">
        <v>43609</v>
      </c>
      <c r="B2226" s="13">
        <v>4.16</v>
      </c>
      <c r="C2226" s="13">
        <v>4.04</v>
      </c>
      <c r="D2226" s="13">
        <v>5.08</v>
      </c>
      <c r="E2226" s="13">
        <v>5.7051233800816439</v>
      </c>
      <c r="F2226" s="13">
        <v>6.2591851588851437</v>
      </c>
      <c r="G2226" s="13">
        <v>7.1100093075204862</v>
      </c>
    </row>
    <row r="2227" spans="1:7" x14ac:dyDescent="0.25">
      <c r="A2227" s="12">
        <v>43612</v>
      </c>
      <c r="B2227" s="13">
        <v>4.16</v>
      </c>
      <c r="C2227" s="13">
        <v>4.05</v>
      </c>
      <c r="D2227" s="13">
        <v>5.08</v>
      </c>
      <c r="E2227" s="13">
        <v>5.7051233800816439</v>
      </c>
      <c r="F2227" s="13">
        <v>6.2591851588851437</v>
      </c>
      <c r="G2227" s="13">
        <v>7.1100093075204862</v>
      </c>
    </row>
    <row r="2228" spans="1:7" x14ac:dyDescent="0.25">
      <c r="A2228" s="12">
        <v>43613</v>
      </c>
      <c r="B2228" s="13">
        <v>4.1900000000000004</v>
      </c>
      <c r="C2228" s="13">
        <v>4.07</v>
      </c>
      <c r="D2228" s="13">
        <v>5.15</v>
      </c>
      <c r="E2228" s="13">
        <v>5.7051233800816439</v>
      </c>
      <c r="F2228" s="13">
        <v>6.2591851588851437</v>
      </c>
      <c r="G2228" s="13">
        <v>7.1100093075204862</v>
      </c>
    </row>
    <row r="2229" spans="1:7" x14ac:dyDescent="0.25">
      <c r="A2229" s="12">
        <v>43614</v>
      </c>
      <c r="B2229" s="13">
        <v>4.3600000000000003</v>
      </c>
      <c r="C2229" s="13">
        <v>4.1399999999999997</v>
      </c>
      <c r="D2229" s="13">
        <v>5.2</v>
      </c>
      <c r="E2229" s="13">
        <v>5.7051233800816439</v>
      </c>
      <c r="F2229" s="13">
        <v>6.2591851588851437</v>
      </c>
      <c r="G2229" s="13">
        <v>7.1100093075204862</v>
      </c>
    </row>
    <row r="2230" spans="1:7" x14ac:dyDescent="0.25">
      <c r="A2230" s="12">
        <v>43615</v>
      </c>
      <c r="B2230" s="13">
        <v>4.33</v>
      </c>
      <c r="C2230" s="13">
        <v>4.1500000000000004</v>
      </c>
      <c r="D2230" s="13">
        <v>5.21</v>
      </c>
      <c r="E2230" s="13">
        <v>5.7051233800816439</v>
      </c>
      <c r="F2230" s="13">
        <v>6.2591851588851437</v>
      </c>
      <c r="G2230" s="13">
        <v>7.1100093075204862</v>
      </c>
    </row>
    <row r="2231" spans="1:7" x14ac:dyDescent="0.25">
      <c r="A2231" s="12">
        <v>43616</v>
      </c>
      <c r="B2231" s="13">
        <v>4.59</v>
      </c>
      <c r="C2231" s="13">
        <v>4.32</v>
      </c>
      <c r="D2231" s="13">
        <v>5.35</v>
      </c>
      <c r="E2231" s="13">
        <v>5.7051233800816439</v>
      </c>
      <c r="F2231" s="13">
        <v>6.2591851588851437</v>
      </c>
      <c r="G2231" s="13">
        <v>7.1100093075204862</v>
      </c>
    </row>
    <row r="2232" spans="1:7" x14ac:dyDescent="0.25">
      <c r="A2232" s="12">
        <v>43619</v>
      </c>
      <c r="B2232" s="13">
        <v>4.7</v>
      </c>
      <c r="C2232" s="13">
        <v>4.3600000000000003</v>
      </c>
      <c r="D2232" s="13">
        <v>5.43</v>
      </c>
      <c r="E2232" s="13">
        <v>5.7051233800816439</v>
      </c>
      <c r="F2232" s="13">
        <v>6.2591851588851437</v>
      </c>
      <c r="G2232" s="13">
        <v>7.1100093075204862</v>
      </c>
    </row>
    <row r="2233" spans="1:7" x14ac:dyDescent="0.25">
      <c r="A2233" s="12">
        <v>43620</v>
      </c>
      <c r="B2233" s="13">
        <v>4.53</v>
      </c>
      <c r="C2233" s="13">
        <v>4.29</v>
      </c>
      <c r="D2233" s="13">
        <v>5.38</v>
      </c>
      <c r="E2233" s="13">
        <v>5.7051233800816439</v>
      </c>
      <c r="F2233" s="13">
        <v>6.2591851588851437</v>
      </c>
      <c r="G2233" s="13">
        <v>7.1100093075204862</v>
      </c>
    </row>
    <row r="2234" spans="1:7" x14ac:dyDescent="0.25">
      <c r="A2234" s="12">
        <v>43621</v>
      </c>
      <c r="B2234" s="13">
        <v>4.4800000000000004</v>
      </c>
      <c r="C2234" s="13">
        <v>4.25</v>
      </c>
      <c r="D2234" s="13">
        <v>5.37</v>
      </c>
      <c r="E2234" s="13">
        <v>5.7051233800816439</v>
      </c>
      <c r="F2234" s="13">
        <v>6.2591851588851437</v>
      </c>
      <c r="G2234" s="13">
        <v>7.1100093075204862</v>
      </c>
    </row>
    <row r="2235" spans="1:7" x14ac:dyDescent="0.25">
      <c r="A2235" s="12">
        <v>43622</v>
      </c>
      <c r="B2235" s="13">
        <v>4.42</v>
      </c>
      <c r="C2235" s="13">
        <v>4.22</v>
      </c>
      <c r="D2235" s="13">
        <v>5.34</v>
      </c>
      <c r="E2235" s="13">
        <v>5.7051233800816439</v>
      </c>
      <c r="F2235" s="13">
        <v>6.2591851588851437</v>
      </c>
      <c r="G2235" s="13">
        <v>7.1100093075204862</v>
      </c>
    </row>
    <row r="2236" spans="1:7" x14ac:dyDescent="0.25">
      <c r="A2236" s="12">
        <v>43623</v>
      </c>
      <c r="B2236" s="13">
        <v>4.37</v>
      </c>
      <c r="C2236" s="13">
        <v>4.18</v>
      </c>
      <c r="D2236" s="13">
        <v>5.35</v>
      </c>
      <c r="E2236" s="13">
        <v>5.7051233800816439</v>
      </c>
      <c r="F2236" s="13">
        <v>6.2591851588851437</v>
      </c>
      <c r="G2236" s="13">
        <v>7.1100093075204862</v>
      </c>
    </row>
    <row r="2237" spans="1:7" x14ac:dyDescent="0.25">
      <c r="A2237" s="12">
        <v>43626</v>
      </c>
      <c r="B2237" s="13">
        <v>4.2300000000000004</v>
      </c>
      <c r="C2237" s="13">
        <v>4.09</v>
      </c>
      <c r="D2237" s="13">
        <v>5.24</v>
      </c>
      <c r="E2237" s="13">
        <v>5.7051233800816439</v>
      </c>
      <c r="F2237" s="13">
        <v>6.2591851588851437</v>
      </c>
      <c r="G2237" s="13">
        <v>7.1100093075204862</v>
      </c>
    </row>
    <row r="2238" spans="1:7" x14ac:dyDescent="0.25">
      <c r="A2238" s="12">
        <v>43627</v>
      </c>
      <c r="B2238" s="13">
        <v>4.2</v>
      </c>
      <c r="C2238" s="13">
        <v>4.0199999999999996</v>
      </c>
      <c r="D2238" s="13">
        <v>5.2</v>
      </c>
      <c r="E2238" s="13">
        <v>5.7051233800816439</v>
      </c>
      <c r="F2238" s="13">
        <v>6.2591851588851437</v>
      </c>
      <c r="G2238" s="13">
        <v>7.1100093075204862</v>
      </c>
    </row>
    <row r="2239" spans="1:7" x14ac:dyDescent="0.25">
      <c r="A2239" s="12">
        <v>43628</v>
      </c>
      <c r="B2239" s="13">
        <v>4.22</v>
      </c>
      <c r="C2239" s="13">
        <v>4.07</v>
      </c>
      <c r="D2239" s="13">
        <v>5.18</v>
      </c>
      <c r="E2239" s="13">
        <v>5.7051233800816439</v>
      </c>
      <c r="F2239" s="13">
        <v>6.2591851588851437</v>
      </c>
      <c r="G2239" s="13">
        <v>7.1100093075204862</v>
      </c>
    </row>
    <row r="2240" spans="1:7" x14ac:dyDescent="0.25">
      <c r="A2240" s="12">
        <v>43629</v>
      </c>
      <c r="B2240" s="13">
        <v>4.24</v>
      </c>
      <c r="C2240" s="13">
        <v>4.04</v>
      </c>
      <c r="D2240" s="13">
        <v>5.19</v>
      </c>
      <c r="E2240" s="13">
        <v>5.7051233800816439</v>
      </c>
      <c r="F2240" s="13">
        <v>6.2591851588851437</v>
      </c>
      <c r="G2240" s="13">
        <v>7.1100093075204862</v>
      </c>
    </row>
    <row r="2241" spans="1:7" x14ac:dyDescent="0.25">
      <c r="A2241" s="12">
        <v>43630</v>
      </c>
      <c r="B2241" s="13">
        <v>4.2300000000000004</v>
      </c>
      <c r="C2241" s="13">
        <v>4.03</v>
      </c>
      <c r="D2241" s="13">
        <v>5.17</v>
      </c>
      <c r="E2241" s="13">
        <v>5.7051233800816439</v>
      </c>
      <c r="F2241" s="13">
        <v>6.2591851588851437</v>
      </c>
      <c r="G2241" s="13">
        <v>7.1100093075204862</v>
      </c>
    </row>
    <row r="2242" spans="1:7" x14ac:dyDescent="0.25">
      <c r="A2242" s="12">
        <v>43633</v>
      </c>
      <c r="B2242" s="13">
        <v>4.2300000000000004</v>
      </c>
      <c r="C2242" s="13">
        <v>4.0199999999999996</v>
      </c>
      <c r="D2242" s="13">
        <v>5.18</v>
      </c>
      <c r="E2242" s="13">
        <v>5.7051233800816439</v>
      </c>
      <c r="F2242" s="13">
        <v>6.2591851588851437</v>
      </c>
      <c r="G2242" s="13">
        <v>7.1100093075204862</v>
      </c>
    </row>
    <row r="2243" spans="1:7" x14ac:dyDescent="0.25">
      <c r="A2243" s="12">
        <v>43634</v>
      </c>
      <c r="B2243" s="13">
        <v>4.1399999999999997</v>
      </c>
      <c r="C2243" s="13">
        <v>3.95</v>
      </c>
      <c r="D2243" s="13">
        <v>5.12</v>
      </c>
      <c r="E2243" s="13">
        <v>5.7051233800816439</v>
      </c>
      <c r="F2243" s="13">
        <v>6.2591851588851437</v>
      </c>
      <c r="G2243" s="13">
        <v>7.1100093075204862</v>
      </c>
    </row>
    <row r="2244" spans="1:7" x14ac:dyDescent="0.25">
      <c r="A2244" s="12">
        <v>43635</v>
      </c>
      <c r="B2244" s="13">
        <v>4.16</v>
      </c>
      <c r="C2244" s="13">
        <v>3.81</v>
      </c>
      <c r="D2244" s="13">
        <v>5.16</v>
      </c>
      <c r="E2244" s="13">
        <v>5.7051233800816439</v>
      </c>
      <c r="F2244" s="13">
        <v>6.2591851588851437</v>
      </c>
      <c r="G2244" s="13">
        <v>7.1100093075204862</v>
      </c>
    </row>
    <row r="2245" spans="1:7" x14ac:dyDescent="0.25">
      <c r="A2245" s="12">
        <v>43636</v>
      </c>
      <c r="B2245" s="13">
        <v>4.03</v>
      </c>
      <c r="C2245" s="13">
        <v>3.66</v>
      </c>
      <c r="D2245" s="13">
        <v>5.04</v>
      </c>
      <c r="E2245" s="13">
        <v>5.7051233800816439</v>
      </c>
      <c r="F2245" s="13">
        <v>6.2591851588851437</v>
      </c>
      <c r="G2245" s="13">
        <v>7.1100093075204862</v>
      </c>
    </row>
    <row r="2246" spans="1:7" x14ac:dyDescent="0.25">
      <c r="A2246" s="12">
        <v>43637</v>
      </c>
      <c r="B2246" s="13">
        <v>3.95</v>
      </c>
      <c r="C2246" s="13">
        <v>3.67</v>
      </c>
      <c r="D2246" s="13">
        <v>5</v>
      </c>
      <c r="E2246" s="13">
        <v>5.7051233800816439</v>
      </c>
      <c r="F2246" s="13">
        <v>6.2591851588851437</v>
      </c>
      <c r="G2246" s="13">
        <v>7.1100093075204862</v>
      </c>
    </row>
    <row r="2247" spans="1:7" x14ac:dyDescent="0.25">
      <c r="A2247" s="12">
        <v>43640</v>
      </c>
      <c r="B2247" s="13">
        <v>4</v>
      </c>
      <c r="C2247" s="13">
        <v>3.67</v>
      </c>
      <c r="D2247" s="13">
        <v>5.0199999999999996</v>
      </c>
      <c r="E2247" s="13">
        <v>5.7051233800816439</v>
      </c>
      <c r="F2247" s="13">
        <v>6.2591851588851437</v>
      </c>
      <c r="G2247" s="13">
        <v>7.1100093075204862</v>
      </c>
    </row>
    <row r="2248" spans="1:7" x14ac:dyDescent="0.25">
      <c r="A2248" s="12">
        <v>43641</v>
      </c>
      <c r="B2248" s="13">
        <v>4.09</v>
      </c>
      <c r="C2248" s="13">
        <v>3.76</v>
      </c>
      <c r="D2248" s="13">
        <v>5.04</v>
      </c>
      <c r="E2248" s="13">
        <v>5.7051233800816439</v>
      </c>
      <c r="F2248" s="13">
        <v>6.2591851588851437</v>
      </c>
      <c r="G2248" s="13">
        <v>7.1100093075204862</v>
      </c>
    </row>
    <row r="2249" spans="1:7" x14ac:dyDescent="0.25">
      <c r="A2249" s="12">
        <v>43642</v>
      </c>
      <c r="B2249" s="13">
        <v>4.05</v>
      </c>
      <c r="C2249" s="13">
        <v>3.77</v>
      </c>
      <c r="D2249" s="13">
        <v>4.97</v>
      </c>
      <c r="E2249" s="13">
        <v>5.7051233800816439</v>
      </c>
      <c r="F2249" s="13">
        <v>6.2591851588851437</v>
      </c>
      <c r="G2249" s="13">
        <v>7.1100093075204862</v>
      </c>
    </row>
    <row r="2250" spans="1:7" x14ac:dyDescent="0.25">
      <c r="A2250" s="12">
        <v>43643</v>
      </c>
      <c r="B2250" s="13">
        <v>4.09</v>
      </c>
      <c r="C2250" s="13">
        <v>3.72</v>
      </c>
      <c r="D2250" s="13">
        <v>4.95</v>
      </c>
      <c r="E2250" s="13">
        <v>5.7051233800816439</v>
      </c>
      <c r="F2250" s="13">
        <v>6.2591851588851437</v>
      </c>
      <c r="G2250" s="13">
        <v>7.1100093075204862</v>
      </c>
    </row>
    <row r="2251" spans="1:7" x14ac:dyDescent="0.25">
      <c r="A2251" s="12">
        <v>43644</v>
      </c>
      <c r="B2251" s="13">
        <v>4.07</v>
      </c>
      <c r="C2251" s="13">
        <v>3.67</v>
      </c>
      <c r="D2251" s="13">
        <v>4.93</v>
      </c>
      <c r="E2251" s="13">
        <v>5.7051233800816439</v>
      </c>
      <c r="F2251" s="13">
        <v>6.2591851588851437</v>
      </c>
      <c r="G2251" s="13">
        <v>7.1100093075204862</v>
      </c>
    </row>
    <row r="2252" spans="1:7" x14ac:dyDescent="0.25">
      <c r="A2252" s="12">
        <v>43646</v>
      </c>
      <c r="B2252" s="13">
        <v>4.07</v>
      </c>
      <c r="C2252" s="13">
        <v>3.71</v>
      </c>
      <c r="D2252" s="13">
        <v>4.92</v>
      </c>
      <c r="E2252" s="13">
        <v>5.7051233800816439</v>
      </c>
      <c r="F2252" s="13">
        <v>6.2591851588851437</v>
      </c>
      <c r="G2252" s="13">
        <v>7.1100093075204862</v>
      </c>
    </row>
    <row r="2253" spans="1:7" x14ac:dyDescent="0.25">
      <c r="A2253" s="12">
        <v>43647</v>
      </c>
      <c r="B2253" s="13">
        <v>3.99</v>
      </c>
      <c r="C2253" s="13">
        <v>3.64</v>
      </c>
      <c r="D2253" s="13">
        <v>4.83</v>
      </c>
      <c r="E2253" s="13">
        <v>5.7051233800816439</v>
      </c>
      <c r="F2253" s="13">
        <v>6.2591851588851437</v>
      </c>
      <c r="G2253" s="13">
        <v>7.1100093075204862</v>
      </c>
    </row>
    <row r="2254" spans="1:7" x14ac:dyDescent="0.25">
      <c r="A2254" s="12">
        <v>43648</v>
      </c>
      <c r="B2254" s="13">
        <v>4.04</v>
      </c>
      <c r="C2254" s="13">
        <v>3.61</v>
      </c>
      <c r="D2254" s="13">
        <v>4.82</v>
      </c>
      <c r="E2254" s="13">
        <v>5.7051233800816439</v>
      </c>
      <c r="F2254" s="13">
        <v>6.2591851588851437</v>
      </c>
      <c r="G2254" s="13">
        <v>7.1100093075204862</v>
      </c>
    </row>
    <row r="2255" spans="1:7" x14ac:dyDescent="0.25">
      <c r="A2255" s="12">
        <v>43649</v>
      </c>
      <c r="B2255" s="13" t="e">
        <v>#N/A</v>
      </c>
      <c r="C2255" s="13" t="e">
        <v>#N/A</v>
      </c>
      <c r="D2255" s="13" t="e">
        <v>#N/A</v>
      </c>
      <c r="E2255" s="13">
        <v>5.7051233800816439</v>
      </c>
      <c r="F2255" s="13">
        <v>6.2591851588851437</v>
      </c>
      <c r="G2255" s="13">
        <v>7.1100093075204862</v>
      </c>
    </row>
    <row r="2256" spans="1:7" x14ac:dyDescent="0.25">
      <c r="A2256" s="12">
        <v>43650</v>
      </c>
      <c r="B2256" s="13">
        <v>4.0199999999999996</v>
      </c>
      <c r="C2256" s="13">
        <v>3.49</v>
      </c>
      <c r="D2256" s="13">
        <v>4.78</v>
      </c>
      <c r="E2256" s="13">
        <v>5.7051233800816439</v>
      </c>
      <c r="F2256" s="13">
        <v>6.2591851588851437</v>
      </c>
      <c r="G2256" s="13">
        <v>7.1100093075204862</v>
      </c>
    </row>
    <row r="2257" spans="1:7" x14ac:dyDescent="0.25">
      <c r="A2257" s="12">
        <v>43651</v>
      </c>
      <c r="B2257" s="13">
        <v>3.98</v>
      </c>
      <c r="C2257" s="13">
        <v>3.48</v>
      </c>
      <c r="D2257" s="13">
        <v>4.72</v>
      </c>
      <c r="E2257" s="13">
        <v>5.7051233800816439</v>
      </c>
      <c r="F2257" s="13">
        <v>6.2591851588851437</v>
      </c>
      <c r="G2257" s="13">
        <v>7.1100093075204862</v>
      </c>
    </row>
    <row r="2258" spans="1:7" x14ac:dyDescent="0.25">
      <c r="A2258" s="12">
        <v>43654</v>
      </c>
      <c r="B2258" s="13">
        <v>4</v>
      </c>
      <c r="C2258" s="13">
        <v>3.53</v>
      </c>
      <c r="D2258" s="13">
        <v>4.7300000000000004</v>
      </c>
      <c r="E2258" s="13">
        <v>5.7051233800816439</v>
      </c>
      <c r="F2258" s="13">
        <v>6.2591851588851437</v>
      </c>
      <c r="G2258" s="13">
        <v>7.1100093075204862</v>
      </c>
    </row>
    <row r="2259" spans="1:7" x14ac:dyDescent="0.25">
      <c r="A2259" s="12">
        <v>43655</v>
      </c>
      <c r="B2259" s="13">
        <v>4.03</v>
      </c>
      <c r="C2259" s="13">
        <v>3.6</v>
      </c>
      <c r="D2259" s="13">
        <v>4.72</v>
      </c>
      <c r="E2259" s="13">
        <v>5.7051233800816439</v>
      </c>
      <c r="F2259" s="13">
        <v>6.2591851588851437</v>
      </c>
      <c r="G2259" s="13">
        <v>7.1100093075204862</v>
      </c>
    </row>
    <row r="2260" spans="1:7" x14ac:dyDescent="0.25">
      <c r="A2260" s="12">
        <v>43656</v>
      </c>
      <c r="B2260" s="13">
        <v>4.01</v>
      </c>
      <c r="C2260" s="13">
        <v>3.58</v>
      </c>
      <c r="D2260" s="13">
        <v>4.75</v>
      </c>
      <c r="E2260" s="13">
        <v>5.7051233800816439</v>
      </c>
      <c r="F2260" s="13">
        <v>6.2591851588851437</v>
      </c>
      <c r="G2260" s="13">
        <v>7.1100093075204862</v>
      </c>
    </row>
    <row r="2261" spans="1:7" x14ac:dyDescent="0.25">
      <c r="A2261" s="12">
        <v>43657</v>
      </c>
      <c r="B2261" s="13">
        <v>4</v>
      </c>
      <c r="C2261" s="13">
        <v>3.56</v>
      </c>
      <c r="D2261" s="13">
        <v>4.71</v>
      </c>
      <c r="E2261" s="13">
        <v>5.7051233800816439</v>
      </c>
      <c r="F2261" s="13">
        <v>6.2591851588851437</v>
      </c>
      <c r="G2261" s="13">
        <v>7.1100093075204862</v>
      </c>
    </row>
    <row r="2262" spans="1:7" x14ac:dyDescent="0.25">
      <c r="A2262" s="12">
        <v>43658</v>
      </c>
      <c r="B2262" s="13">
        <v>4.0199999999999996</v>
      </c>
      <c r="C2262" s="13">
        <v>3.55</v>
      </c>
      <c r="D2262" s="13">
        <v>4.75</v>
      </c>
      <c r="E2262" s="13">
        <v>5.7051233800816439</v>
      </c>
      <c r="F2262" s="13">
        <v>6.2591851588851437</v>
      </c>
      <c r="G2262" s="13">
        <v>7.1100093075204862</v>
      </c>
    </row>
    <row r="2263" spans="1:7" x14ac:dyDescent="0.25">
      <c r="A2263" s="12">
        <v>43661</v>
      </c>
      <c r="B2263" s="13">
        <v>4</v>
      </c>
      <c r="C2263" s="13">
        <v>3.56</v>
      </c>
      <c r="D2263" s="13">
        <v>4.74</v>
      </c>
      <c r="E2263" s="13">
        <v>5.7051233800816439</v>
      </c>
      <c r="F2263" s="13">
        <v>6.2591851588851437</v>
      </c>
      <c r="G2263" s="13">
        <v>7.1100093075204862</v>
      </c>
    </row>
    <row r="2264" spans="1:7" x14ac:dyDescent="0.25">
      <c r="A2264" s="12">
        <v>43662</v>
      </c>
      <c r="B2264" s="13">
        <v>3.96</v>
      </c>
      <c r="C2264" s="13">
        <v>3.56</v>
      </c>
      <c r="D2264" s="13">
        <v>4.72</v>
      </c>
      <c r="E2264" s="13">
        <v>5.7051233800816439</v>
      </c>
      <c r="F2264" s="13">
        <v>6.2591851588851437</v>
      </c>
      <c r="G2264" s="13">
        <v>7.1100093075204862</v>
      </c>
    </row>
    <row r="2265" spans="1:7" x14ac:dyDescent="0.25">
      <c r="A2265" s="12">
        <v>43663</v>
      </c>
      <c r="B2265" s="13">
        <v>4.01</v>
      </c>
      <c r="C2265" s="13">
        <v>3.62</v>
      </c>
      <c r="D2265" s="13">
        <v>4.79</v>
      </c>
      <c r="E2265" s="13">
        <v>5.7051233800816439</v>
      </c>
      <c r="F2265" s="13">
        <v>6.2591851588851437</v>
      </c>
      <c r="G2265" s="13">
        <v>7.1100093075204862</v>
      </c>
    </row>
    <row r="2266" spans="1:7" x14ac:dyDescent="0.25">
      <c r="A2266" s="12">
        <v>43664</v>
      </c>
      <c r="B2266" s="13">
        <v>4.1100000000000003</v>
      </c>
      <c r="C2266" s="13">
        <v>3.69</v>
      </c>
      <c r="D2266" s="13">
        <v>4.87</v>
      </c>
      <c r="E2266" s="13">
        <v>5.7051233800816439</v>
      </c>
      <c r="F2266" s="13">
        <v>6.2591851588851437</v>
      </c>
      <c r="G2266" s="13">
        <v>7.1100093075204862</v>
      </c>
    </row>
    <row r="2267" spans="1:7" x14ac:dyDescent="0.25">
      <c r="A2267" s="12">
        <v>43665</v>
      </c>
      <c r="B2267" s="13">
        <v>4.07</v>
      </c>
      <c r="C2267" s="13">
        <v>3.67</v>
      </c>
      <c r="D2267" s="13">
        <v>4.8499999999999996</v>
      </c>
      <c r="E2267" s="13">
        <v>5.7051233800816439</v>
      </c>
      <c r="F2267" s="13">
        <v>6.2591851588851437</v>
      </c>
      <c r="G2267" s="13">
        <v>7.1100093075204862</v>
      </c>
    </row>
    <row r="2268" spans="1:7" x14ac:dyDescent="0.25">
      <c r="A2268" s="12">
        <v>43668</v>
      </c>
      <c r="B2268" s="13">
        <v>4.0599999999999996</v>
      </c>
      <c r="C2268" s="13">
        <v>3.68</v>
      </c>
      <c r="D2268" s="13">
        <v>4.87</v>
      </c>
      <c r="E2268" s="13">
        <v>5.7051233800816439</v>
      </c>
      <c r="F2268" s="13">
        <v>6.2591851588851437</v>
      </c>
      <c r="G2268" s="13">
        <v>7.1100093075204862</v>
      </c>
    </row>
    <row r="2269" spans="1:7" x14ac:dyDescent="0.25">
      <c r="A2269" s="12">
        <v>43669</v>
      </c>
      <c r="B2269" s="13">
        <v>3.99</v>
      </c>
      <c r="C2269" s="13">
        <v>3.64</v>
      </c>
      <c r="D2269" s="13">
        <v>4.83</v>
      </c>
      <c r="E2269" s="13">
        <v>5.7051233800816439</v>
      </c>
      <c r="F2269" s="13">
        <v>6.2591851588851437</v>
      </c>
      <c r="G2269" s="13">
        <v>7.1100093075204862</v>
      </c>
    </row>
    <row r="2270" spans="1:7" x14ac:dyDescent="0.25">
      <c r="A2270" s="12">
        <v>43670</v>
      </c>
      <c r="B2270" s="13">
        <v>3.98</v>
      </c>
      <c r="C2270" s="13">
        <v>3.58</v>
      </c>
      <c r="D2270" s="13">
        <v>4.83</v>
      </c>
      <c r="E2270" s="13">
        <v>5.7051233800816439</v>
      </c>
      <c r="F2270" s="13">
        <v>6.2591851588851437</v>
      </c>
      <c r="G2270" s="13">
        <v>7.1100093075204862</v>
      </c>
    </row>
    <row r="2271" spans="1:7" x14ac:dyDescent="0.25">
      <c r="A2271" s="12">
        <v>43671</v>
      </c>
      <c r="B2271" s="13">
        <v>3.93</v>
      </c>
      <c r="C2271" s="13">
        <v>3.47</v>
      </c>
      <c r="D2271" s="13">
        <v>4.7699999999999996</v>
      </c>
      <c r="E2271" s="13">
        <v>5.7051233800816439</v>
      </c>
      <c r="F2271" s="13">
        <v>6.2591851588851437</v>
      </c>
      <c r="G2271" s="13">
        <v>7.1100093075204862</v>
      </c>
    </row>
    <row r="2272" spans="1:7" x14ac:dyDescent="0.25">
      <c r="A2272" s="12">
        <v>43672</v>
      </c>
      <c r="B2272" s="13">
        <v>3.89</v>
      </c>
      <c r="C2272" s="13">
        <v>3.48</v>
      </c>
      <c r="D2272" s="13">
        <v>4.76</v>
      </c>
      <c r="E2272" s="13">
        <v>5.7051233800816439</v>
      </c>
      <c r="F2272" s="13">
        <v>6.2591851588851437</v>
      </c>
      <c r="G2272" s="13">
        <v>7.1100093075204862</v>
      </c>
    </row>
    <row r="2273" spans="1:7" x14ac:dyDescent="0.25">
      <c r="A2273" s="12">
        <v>43675</v>
      </c>
      <c r="B2273" s="13">
        <v>3.93</v>
      </c>
      <c r="C2273" s="13">
        <v>3.48</v>
      </c>
      <c r="D2273" s="13">
        <v>4.75</v>
      </c>
      <c r="E2273" s="13">
        <v>5.7051233800816439</v>
      </c>
      <c r="F2273" s="13">
        <v>6.2591851588851437</v>
      </c>
      <c r="G2273" s="13">
        <v>7.1100093075204862</v>
      </c>
    </row>
    <row r="2274" spans="1:7" x14ac:dyDescent="0.25">
      <c r="A2274" s="12">
        <v>43676</v>
      </c>
      <c r="B2274" s="13">
        <v>3.97</v>
      </c>
      <c r="C2274" s="13">
        <v>3.57</v>
      </c>
      <c r="D2274" s="13">
        <v>4.75</v>
      </c>
      <c r="E2274" s="13">
        <v>5.7051233800816439</v>
      </c>
      <c r="F2274" s="13">
        <v>6.2591851588851437</v>
      </c>
      <c r="G2274" s="13">
        <v>7.1100093075204862</v>
      </c>
    </row>
    <row r="2275" spans="1:7" x14ac:dyDescent="0.25">
      <c r="A2275" s="12">
        <v>43677</v>
      </c>
      <c r="B2275" s="13">
        <v>3.93</v>
      </c>
      <c r="C2275" s="13">
        <v>3.69</v>
      </c>
      <c r="D2275" s="13">
        <v>4.7699999999999996</v>
      </c>
      <c r="E2275" s="13">
        <v>5.7051233800816439</v>
      </c>
      <c r="F2275" s="13">
        <v>6.2591851588851437</v>
      </c>
      <c r="G2275" s="13">
        <v>7.1100093075204862</v>
      </c>
    </row>
    <row r="2276" spans="1:7" x14ac:dyDescent="0.25">
      <c r="A2276" s="12">
        <v>43678</v>
      </c>
      <c r="B2276" s="13">
        <v>4.0999999999999996</v>
      </c>
      <c r="C2276" s="13">
        <v>3.68</v>
      </c>
      <c r="D2276" s="13">
        <v>4.9400000000000004</v>
      </c>
      <c r="E2276" s="13">
        <v>5.7051233800816439</v>
      </c>
      <c r="F2276" s="13">
        <v>6.2591851588851437</v>
      </c>
      <c r="G2276" s="13">
        <v>7.1100093075204862</v>
      </c>
    </row>
    <row r="2277" spans="1:7" x14ac:dyDescent="0.25">
      <c r="A2277" s="12">
        <v>43679</v>
      </c>
      <c r="B2277" s="13">
        <v>4.1900000000000004</v>
      </c>
      <c r="C2277" s="13">
        <v>3.8</v>
      </c>
      <c r="D2277" s="13">
        <v>5</v>
      </c>
      <c r="E2277" s="13">
        <v>5.7051233800816439</v>
      </c>
      <c r="F2277" s="13">
        <v>6.2591851588851437</v>
      </c>
      <c r="G2277" s="13">
        <v>7.1100093075204862</v>
      </c>
    </row>
    <row r="2278" spans="1:7" x14ac:dyDescent="0.25">
      <c r="A2278" s="12">
        <v>43682</v>
      </c>
      <c r="B2278" s="13">
        <v>4.53</v>
      </c>
      <c r="C2278" s="13">
        <v>3.95</v>
      </c>
      <c r="D2278" s="13">
        <v>5.25</v>
      </c>
      <c r="E2278" s="13">
        <v>5.7051233800816439</v>
      </c>
      <c r="F2278" s="13">
        <v>6.2591851588851437</v>
      </c>
      <c r="G2278" s="13">
        <v>7.1100093075204862</v>
      </c>
    </row>
    <row r="2279" spans="1:7" x14ac:dyDescent="0.25">
      <c r="A2279" s="12">
        <v>43683</v>
      </c>
      <c r="B2279" s="13">
        <v>4.46</v>
      </c>
      <c r="C2279" s="13">
        <v>3.93</v>
      </c>
      <c r="D2279" s="13">
        <v>5.32</v>
      </c>
      <c r="E2279" s="13">
        <v>5.7051233800816439</v>
      </c>
      <c r="F2279" s="13">
        <v>6.2591851588851437</v>
      </c>
      <c r="G2279" s="13">
        <v>7.1100093075204862</v>
      </c>
    </row>
    <row r="2280" spans="1:7" x14ac:dyDescent="0.25">
      <c r="A2280" s="12">
        <v>43684</v>
      </c>
      <c r="B2280" s="13">
        <v>4.5199999999999996</v>
      </c>
      <c r="C2280" s="13">
        <v>3.95</v>
      </c>
      <c r="D2280" s="13">
        <v>5.33</v>
      </c>
      <c r="E2280" s="13">
        <v>5.7051233800816439</v>
      </c>
      <c r="F2280" s="13">
        <v>6.2591851588851437</v>
      </c>
      <c r="G2280" s="13">
        <v>7.1100093075204862</v>
      </c>
    </row>
    <row r="2281" spans="1:7" x14ac:dyDescent="0.25">
      <c r="A2281" s="12">
        <v>43685</v>
      </c>
      <c r="B2281" s="13">
        <v>4.3099999999999996</v>
      </c>
      <c r="C2281" s="13">
        <v>3.9</v>
      </c>
      <c r="D2281" s="13">
        <v>5.27</v>
      </c>
      <c r="E2281" s="13">
        <v>5.7051233800816439</v>
      </c>
      <c r="F2281" s="13">
        <v>6.2591851588851437</v>
      </c>
      <c r="G2281" s="13">
        <v>7.1100093075204862</v>
      </c>
    </row>
    <row r="2282" spans="1:7" x14ac:dyDescent="0.25">
      <c r="A2282" s="12">
        <v>43686</v>
      </c>
      <c r="B2282" s="13">
        <v>4.3099999999999996</v>
      </c>
      <c r="C2282" s="13">
        <v>3.91</v>
      </c>
      <c r="D2282" s="13">
        <v>5.23</v>
      </c>
      <c r="E2282" s="13">
        <v>5.7051233800816439</v>
      </c>
      <c r="F2282" s="13">
        <v>6.2591851588851437</v>
      </c>
      <c r="G2282" s="13">
        <v>7.1100093075204862</v>
      </c>
    </row>
    <row r="2283" spans="1:7" x14ac:dyDescent="0.25">
      <c r="A2283" s="12">
        <v>43689</v>
      </c>
      <c r="B2283" s="13">
        <v>4.4000000000000004</v>
      </c>
      <c r="C2283" s="13">
        <v>3.93</v>
      </c>
      <c r="D2283" s="13">
        <v>5.59</v>
      </c>
      <c r="E2283" s="13">
        <v>5.7051233800816439</v>
      </c>
      <c r="F2283" s="13">
        <v>6.2591851588851437</v>
      </c>
      <c r="G2283" s="13">
        <v>7.1100093075204862</v>
      </c>
    </row>
    <row r="2284" spans="1:7" x14ac:dyDescent="0.25">
      <c r="A2284" s="12">
        <v>43690</v>
      </c>
      <c r="B2284" s="13">
        <v>4.25</v>
      </c>
      <c r="C2284" s="13">
        <v>3.97</v>
      </c>
      <c r="D2284" s="13">
        <v>5.63</v>
      </c>
      <c r="E2284" s="13">
        <v>5.7051233800816439</v>
      </c>
      <c r="F2284" s="13">
        <v>6.2591851588851437</v>
      </c>
      <c r="G2284" s="13">
        <v>7.1100093075204862</v>
      </c>
    </row>
    <row r="2285" spans="1:7" x14ac:dyDescent="0.25">
      <c r="A2285" s="12">
        <v>43691</v>
      </c>
      <c r="B2285" s="13">
        <v>4.49</v>
      </c>
      <c r="C2285" s="13">
        <v>3.98</v>
      </c>
      <c r="D2285" s="13">
        <v>5.83</v>
      </c>
      <c r="E2285" s="13">
        <v>5.7051233800816439</v>
      </c>
      <c r="F2285" s="13">
        <v>6.2591851588851437</v>
      </c>
      <c r="G2285" s="13">
        <v>7.1100093075204862</v>
      </c>
    </row>
    <row r="2286" spans="1:7" x14ac:dyDescent="0.25">
      <c r="A2286" s="12">
        <v>43692</v>
      </c>
      <c r="B2286" s="13">
        <v>4.5199999999999996</v>
      </c>
      <c r="C2286" s="13">
        <v>4.05</v>
      </c>
      <c r="D2286" s="13">
        <v>5.93</v>
      </c>
      <c r="E2286" s="13">
        <v>5.7051233800816439</v>
      </c>
      <c r="F2286" s="13">
        <v>6.2591851588851437</v>
      </c>
      <c r="G2286" s="13">
        <v>7.1100093075204862</v>
      </c>
    </row>
    <row r="2287" spans="1:7" x14ac:dyDescent="0.25">
      <c r="A2287" s="12">
        <v>43693</v>
      </c>
      <c r="B2287" s="13">
        <v>4.47</v>
      </c>
      <c r="C2287" s="13">
        <v>4.0199999999999996</v>
      </c>
      <c r="D2287" s="13">
        <v>5.92</v>
      </c>
      <c r="E2287" s="13">
        <v>5.7051233800816439</v>
      </c>
      <c r="F2287" s="13">
        <v>6.2591851588851437</v>
      </c>
      <c r="G2287" s="13">
        <v>7.1100093075204862</v>
      </c>
    </row>
    <row r="2288" spans="1:7" x14ac:dyDescent="0.25">
      <c r="A2288" s="12">
        <v>43696</v>
      </c>
      <c r="B2288" s="13">
        <v>4.3600000000000003</v>
      </c>
      <c r="C2288" s="13">
        <v>3.95</v>
      </c>
      <c r="D2288" s="13">
        <v>5.89</v>
      </c>
      <c r="E2288" s="13">
        <v>5.7051233800816439</v>
      </c>
      <c r="F2288" s="13">
        <v>6.2591851588851437</v>
      </c>
      <c r="G2288" s="13">
        <v>7.1100093075204862</v>
      </c>
    </row>
    <row r="2289" spans="1:7" x14ac:dyDescent="0.25">
      <c r="A2289" s="12">
        <v>43697</v>
      </c>
      <c r="B2289" s="13">
        <v>4.3499999999999996</v>
      </c>
      <c r="C2289" s="13">
        <v>3.9</v>
      </c>
      <c r="D2289" s="13">
        <v>5.89</v>
      </c>
      <c r="E2289" s="13">
        <v>5.7051233800816439</v>
      </c>
      <c r="F2289" s="13">
        <v>6.2591851588851437</v>
      </c>
      <c r="G2289" s="13">
        <v>7.1100093075204862</v>
      </c>
    </row>
    <row r="2290" spans="1:7" x14ac:dyDescent="0.25">
      <c r="A2290" s="12">
        <v>43698</v>
      </c>
      <c r="B2290" s="13">
        <v>4.21</v>
      </c>
      <c r="C2290" s="13">
        <v>3.79</v>
      </c>
      <c r="D2290" s="13">
        <v>5.81</v>
      </c>
      <c r="E2290" s="13">
        <v>5.7051233800816439</v>
      </c>
      <c r="F2290" s="13">
        <v>6.2591851588851437</v>
      </c>
      <c r="G2290" s="13">
        <v>7.1100093075204862</v>
      </c>
    </row>
    <row r="2291" spans="1:7" x14ac:dyDescent="0.25">
      <c r="A2291" s="12">
        <v>43699</v>
      </c>
      <c r="B2291" s="13">
        <v>4.16</v>
      </c>
      <c r="C2291" s="13">
        <v>3.67</v>
      </c>
      <c r="D2291" s="13">
        <v>5.77</v>
      </c>
      <c r="E2291" s="13">
        <v>5.7051233800816439</v>
      </c>
      <c r="F2291" s="13">
        <v>6.2591851588851437</v>
      </c>
      <c r="G2291" s="13">
        <v>7.1100093075204862</v>
      </c>
    </row>
    <row r="2292" spans="1:7" x14ac:dyDescent="0.25">
      <c r="A2292" s="12">
        <v>43700</v>
      </c>
      <c r="B2292" s="13">
        <v>4.25</v>
      </c>
      <c r="C2292" s="13">
        <v>3.65</v>
      </c>
      <c r="D2292" s="13">
        <v>5.86</v>
      </c>
      <c r="E2292" s="13">
        <v>5.7051233800816439</v>
      </c>
      <c r="F2292" s="13">
        <v>6.2591851588851437</v>
      </c>
      <c r="G2292" s="13">
        <v>7.1100093075204862</v>
      </c>
    </row>
    <row r="2293" spans="1:7" x14ac:dyDescent="0.25">
      <c r="A2293" s="12">
        <v>43703</v>
      </c>
      <c r="B2293" s="13">
        <v>4.22</v>
      </c>
      <c r="C2293" s="13">
        <v>3.72</v>
      </c>
      <c r="D2293" s="13">
        <v>5.88</v>
      </c>
      <c r="E2293" s="13">
        <v>5.7051233800816439</v>
      </c>
      <c r="F2293" s="13">
        <v>6.2591851588851437</v>
      </c>
      <c r="G2293" s="13">
        <v>7.1100093075204862</v>
      </c>
    </row>
    <row r="2294" spans="1:7" x14ac:dyDescent="0.25">
      <c r="A2294" s="12">
        <v>43704</v>
      </c>
      <c r="B2294" s="13">
        <v>4.1900000000000004</v>
      </c>
      <c r="C2294" s="13">
        <v>3.63</v>
      </c>
      <c r="D2294" s="13">
        <v>5.92</v>
      </c>
      <c r="E2294" s="13">
        <v>5.7051233800816439</v>
      </c>
      <c r="F2294" s="13">
        <v>6.2591851588851437</v>
      </c>
      <c r="G2294" s="13">
        <v>7.1100093075204862</v>
      </c>
    </row>
    <row r="2295" spans="1:7" x14ac:dyDescent="0.25">
      <c r="A2295" s="12">
        <v>43705</v>
      </c>
      <c r="B2295" s="13">
        <v>4.17</v>
      </c>
      <c r="C2295" s="13">
        <v>3.61</v>
      </c>
      <c r="D2295" s="13">
        <v>5.99</v>
      </c>
      <c r="E2295" s="13">
        <v>5.7051233800816439</v>
      </c>
      <c r="F2295" s="13">
        <v>6.2591851588851437</v>
      </c>
      <c r="G2295" s="13">
        <v>7.1100093075204862</v>
      </c>
    </row>
    <row r="2296" spans="1:7" x14ac:dyDescent="0.25">
      <c r="A2296" s="12">
        <v>43706</v>
      </c>
      <c r="B2296" s="13">
        <v>4.08</v>
      </c>
      <c r="C2296" s="13">
        <v>3.58</v>
      </c>
      <c r="D2296" s="13">
        <v>6.01</v>
      </c>
      <c r="E2296" s="13">
        <v>5.7051233800816439</v>
      </c>
      <c r="F2296" s="13">
        <v>6.2591851588851437</v>
      </c>
      <c r="G2296" s="13">
        <v>7.1100093075204862</v>
      </c>
    </row>
    <row r="2297" spans="1:7" x14ac:dyDescent="0.25">
      <c r="A2297" s="12">
        <v>43707</v>
      </c>
      <c r="B2297" s="13">
        <v>4.09</v>
      </c>
      <c r="C2297" s="13">
        <v>3.57</v>
      </c>
      <c r="D2297" s="13">
        <v>6.04</v>
      </c>
      <c r="E2297" s="13">
        <v>5.7051233800816439</v>
      </c>
      <c r="F2297" s="13">
        <v>6.2591851588851437</v>
      </c>
      <c r="G2297" s="13">
        <v>7.1100093075204862</v>
      </c>
    </row>
    <row r="2298" spans="1:7" x14ac:dyDescent="0.25">
      <c r="A2298" s="12">
        <v>43708</v>
      </c>
      <c r="B2298" s="13">
        <v>4.13</v>
      </c>
      <c r="C2298" s="13">
        <v>3.59</v>
      </c>
      <c r="D2298" s="13">
        <v>6.07</v>
      </c>
      <c r="E2298" s="13">
        <v>5.7051233800816439</v>
      </c>
      <c r="F2298" s="13">
        <v>6.2591851588851437</v>
      </c>
      <c r="G2298" s="13">
        <v>7.1100093075204862</v>
      </c>
    </row>
    <row r="2299" spans="1:7" x14ac:dyDescent="0.25">
      <c r="A2299" s="12">
        <v>43710</v>
      </c>
      <c r="B2299" s="13">
        <v>4.13</v>
      </c>
      <c r="C2299" s="13">
        <v>3.59</v>
      </c>
      <c r="D2299" s="13">
        <v>6.07</v>
      </c>
      <c r="E2299" s="13">
        <v>5.7051233800816439</v>
      </c>
      <c r="F2299" s="13">
        <v>6.2591851588851437</v>
      </c>
      <c r="G2299" s="13">
        <v>7.1100093075204862</v>
      </c>
    </row>
    <row r="2300" spans="1:7" x14ac:dyDescent="0.25">
      <c r="A2300" s="12">
        <v>43711</v>
      </c>
      <c r="B2300" s="13">
        <v>4.2300000000000004</v>
      </c>
      <c r="C2300" s="13">
        <v>3.62</v>
      </c>
      <c r="D2300" s="13">
        <v>6.1</v>
      </c>
      <c r="E2300" s="13">
        <v>5.7051233800816439</v>
      </c>
      <c r="F2300" s="13">
        <v>6.2591851588851437</v>
      </c>
      <c r="G2300" s="13">
        <v>7.1100093075204862</v>
      </c>
    </row>
    <row r="2301" spans="1:7" x14ac:dyDescent="0.25">
      <c r="A2301" s="12">
        <v>43712</v>
      </c>
      <c r="B2301" s="13">
        <v>4.2300000000000004</v>
      </c>
      <c r="C2301" s="13">
        <v>3.58</v>
      </c>
      <c r="D2301" s="13">
        <v>6.11</v>
      </c>
      <c r="E2301" s="13">
        <v>5.7051233800816439</v>
      </c>
      <c r="F2301" s="13">
        <v>6.2591851588851437</v>
      </c>
      <c r="G2301" s="13">
        <v>7.1100093075204862</v>
      </c>
    </row>
    <row r="2302" spans="1:7" x14ac:dyDescent="0.25">
      <c r="A2302" s="12">
        <v>43713</v>
      </c>
      <c r="B2302" s="13">
        <v>4.07</v>
      </c>
      <c r="C2302" s="13">
        <v>3.54</v>
      </c>
      <c r="D2302" s="13">
        <v>6</v>
      </c>
      <c r="E2302" s="13">
        <v>5.7051233800816439</v>
      </c>
      <c r="F2302" s="13">
        <v>6.2591851588851437</v>
      </c>
      <c r="G2302" s="13">
        <v>7.1100093075204862</v>
      </c>
    </row>
    <row r="2303" spans="1:7" x14ac:dyDescent="0.25">
      <c r="A2303" s="12">
        <v>43714</v>
      </c>
      <c r="B2303" s="13">
        <v>4.05</v>
      </c>
      <c r="C2303" s="13">
        <v>3.56</v>
      </c>
      <c r="D2303" s="13">
        <v>5.98</v>
      </c>
      <c r="E2303" s="13">
        <v>5.7051233800816439</v>
      </c>
      <c r="F2303" s="13">
        <v>6.2591851588851437</v>
      </c>
      <c r="G2303" s="13">
        <v>7.1100093075204862</v>
      </c>
    </row>
    <row r="2304" spans="1:7" x14ac:dyDescent="0.25">
      <c r="A2304" s="12">
        <v>43717</v>
      </c>
      <c r="B2304" s="13">
        <v>3.9</v>
      </c>
      <c r="C2304" s="13">
        <v>3.54</v>
      </c>
      <c r="D2304" s="13">
        <v>5.87</v>
      </c>
      <c r="E2304" s="13">
        <v>5.7051233800816439</v>
      </c>
      <c r="F2304" s="13">
        <v>6.2591851588851437</v>
      </c>
      <c r="G2304" s="13">
        <v>7.1100093075204862</v>
      </c>
    </row>
    <row r="2305" spans="1:7" x14ac:dyDescent="0.25">
      <c r="A2305" s="12">
        <v>43718</v>
      </c>
      <c r="B2305" s="13">
        <v>3.92</v>
      </c>
      <c r="C2305" s="13">
        <v>3.57</v>
      </c>
      <c r="D2305" s="13">
        <v>5.81</v>
      </c>
      <c r="E2305" s="13">
        <v>5.7051233800816439</v>
      </c>
      <c r="F2305" s="13">
        <v>6.2591851588851437</v>
      </c>
      <c r="G2305" s="13">
        <v>7.1100093075204862</v>
      </c>
    </row>
    <row r="2306" spans="1:7" x14ac:dyDescent="0.25">
      <c r="A2306" s="12">
        <v>43719</v>
      </c>
      <c r="B2306" s="13">
        <v>3.85</v>
      </c>
      <c r="C2306" s="13">
        <v>3.58</v>
      </c>
      <c r="D2306" s="13">
        <v>5.77</v>
      </c>
      <c r="E2306" s="13">
        <v>5.7051233800816439</v>
      </c>
      <c r="F2306" s="13">
        <v>6.2591851588851437</v>
      </c>
      <c r="G2306" s="13">
        <v>7.1100093075204862</v>
      </c>
    </row>
    <row r="2307" spans="1:7" x14ac:dyDescent="0.25">
      <c r="A2307" s="12">
        <v>43720</v>
      </c>
      <c r="B2307" s="13">
        <v>3.83</v>
      </c>
      <c r="C2307" s="13">
        <v>3.41</v>
      </c>
      <c r="D2307" s="13">
        <v>5.64</v>
      </c>
      <c r="E2307" s="13">
        <v>5.7051233800816439</v>
      </c>
      <c r="F2307" s="13">
        <v>6.2591851588851437</v>
      </c>
      <c r="G2307" s="13">
        <v>7.1100093075204862</v>
      </c>
    </row>
    <row r="2308" spans="1:7" x14ac:dyDescent="0.25">
      <c r="A2308" s="12">
        <v>43721</v>
      </c>
      <c r="B2308" s="13" t="e">
        <v>#N/A</v>
      </c>
      <c r="C2308" s="13">
        <v>3.36</v>
      </c>
      <c r="D2308" s="13">
        <v>5.56</v>
      </c>
      <c r="E2308" s="13">
        <v>5.7051233800816439</v>
      </c>
      <c r="F2308" s="13">
        <v>6.2591851588851437</v>
      </c>
      <c r="G2308" s="13">
        <v>7.1100093075204862</v>
      </c>
    </row>
    <row r="2309" spans="1:7" x14ac:dyDescent="0.25">
      <c r="A2309" s="12">
        <v>43724</v>
      </c>
      <c r="B2309" s="13">
        <v>3.8</v>
      </c>
      <c r="C2309" s="13">
        <v>3.37</v>
      </c>
      <c r="D2309" s="13">
        <v>5.57</v>
      </c>
      <c r="E2309" s="13">
        <v>5.7051233800816439</v>
      </c>
      <c r="F2309" s="13">
        <v>6.2591851588851437</v>
      </c>
      <c r="G2309" s="13">
        <v>7.1100093075204862</v>
      </c>
    </row>
    <row r="2310" spans="1:7" x14ac:dyDescent="0.25">
      <c r="A2310" s="12">
        <v>43725</v>
      </c>
      <c r="B2310" s="13">
        <v>3.81</v>
      </c>
      <c r="C2310" s="13">
        <v>3.38</v>
      </c>
      <c r="D2310" s="13">
        <v>5.59</v>
      </c>
      <c r="E2310" s="13">
        <v>5.7051233800816439</v>
      </c>
      <c r="F2310" s="13">
        <v>6.2591851588851437</v>
      </c>
      <c r="G2310" s="13">
        <v>7.1100093075204862</v>
      </c>
    </row>
    <row r="2311" spans="1:7" x14ac:dyDescent="0.25">
      <c r="A2311" s="12">
        <v>43726</v>
      </c>
      <c r="B2311" s="13">
        <v>3.82</v>
      </c>
      <c r="C2311" s="13">
        <v>3.43</v>
      </c>
      <c r="D2311" s="13">
        <v>5.59</v>
      </c>
      <c r="E2311" s="13">
        <v>5.7051233800816439</v>
      </c>
      <c r="F2311" s="13">
        <v>6.2591851588851437</v>
      </c>
      <c r="G2311" s="13">
        <v>7.1100093075204862</v>
      </c>
    </row>
    <row r="2312" spans="1:7" x14ac:dyDescent="0.25">
      <c r="A2312" s="12">
        <v>43727</v>
      </c>
      <c r="B2312" s="13">
        <v>3.77</v>
      </c>
      <c r="C2312" s="13">
        <v>3.44</v>
      </c>
      <c r="D2312" s="13">
        <v>5.61</v>
      </c>
      <c r="E2312" s="13">
        <v>5.7051233800816439</v>
      </c>
      <c r="F2312" s="13">
        <v>6.2591851588851437</v>
      </c>
      <c r="G2312" s="13">
        <v>7.1100093075204862</v>
      </c>
    </row>
    <row r="2313" spans="1:7" x14ac:dyDescent="0.25">
      <c r="A2313" s="12">
        <v>43728</v>
      </c>
      <c r="B2313" s="13">
        <v>3.81</v>
      </c>
      <c r="C2313" s="13">
        <v>3.43</v>
      </c>
      <c r="D2313" s="13">
        <v>5.63</v>
      </c>
      <c r="E2313" s="13">
        <v>5.7051233800816439</v>
      </c>
      <c r="F2313" s="13">
        <v>6.2591851588851437</v>
      </c>
      <c r="G2313" s="13">
        <v>7.1100093075204862</v>
      </c>
    </row>
    <row r="2314" spans="1:7" x14ac:dyDescent="0.25">
      <c r="A2314" s="12">
        <v>43731</v>
      </c>
      <c r="B2314" s="13">
        <v>3.84</v>
      </c>
      <c r="C2314" s="13">
        <v>3.47</v>
      </c>
      <c r="D2314" s="13">
        <v>5.66</v>
      </c>
      <c r="E2314" s="13">
        <v>5.7051233800816439</v>
      </c>
      <c r="F2314" s="13">
        <v>6.2591851588851437</v>
      </c>
      <c r="G2314" s="13">
        <v>7.1100093075204862</v>
      </c>
    </row>
    <row r="2315" spans="1:7" x14ac:dyDescent="0.25">
      <c r="A2315" s="12">
        <v>43732</v>
      </c>
      <c r="B2315" s="13">
        <v>3.9</v>
      </c>
      <c r="C2315" s="13">
        <v>3.51</v>
      </c>
      <c r="D2315" s="13">
        <v>5.75</v>
      </c>
      <c r="E2315" s="13">
        <v>5.7051233800816439</v>
      </c>
      <c r="F2315" s="13">
        <v>6.2591851588851437</v>
      </c>
      <c r="G2315" s="13">
        <v>7.1100093075204862</v>
      </c>
    </row>
    <row r="2316" spans="1:7" x14ac:dyDescent="0.25">
      <c r="A2316" s="12">
        <v>43733</v>
      </c>
      <c r="B2316" s="13">
        <v>3.91</v>
      </c>
      <c r="C2316" s="13">
        <v>3.6</v>
      </c>
      <c r="D2316" s="13">
        <v>5.69</v>
      </c>
      <c r="E2316" s="13">
        <v>5.7051233800816439</v>
      </c>
      <c r="F2316" s="13">
        <v>6.2591851588851437</v>
      </c>
      <c r="G2316" s="13">
        <v>7.1100093075204862</v>
      </c>
    </row>
    <row r="2317" spans="1:7" x14ac:dyDescent="0.25">
      <c r="A2317" s="12">
        <v>43734</v>
      </c>
      <c r="B2317" s="13">
        <v>3.95</v>
      </c>
      <c r="C2317" s="13">
        <v>3.61</v>
      </c>
      <c r="D2317" s="13">
        <v>5.7</v>
      </c>
      <c r="E2317" s="13">
        <v>5.7051233800816439</v>
      </c>
      <c r="F2317" s="13">
        <v>6.2591851588851437</v>
      </c>
      <c r="G2317" s="13">
        <v>7.1100093075204862</v>
      </c>
    </row>
    <row r="2318" spans="1:7" x14ac:dyDescent="0.25">
      <c r="A2318" s="12">
        <v>43735</v>
      </c>
      <c r="B2318" s="13">
        <v>3.99</v>
      </c>
      <c r="C2318" s="13">
        <v>3.62</v>
      </c>
      <c r="D2318" s="13">
        <v>5.72</v>
      </c>
      <c r="E2318" s="13">
        <v>5.7051233800816439</v>
      </c>
      <c r="F2318" s="13">
        <v>6.2591851588851437</v>
      </c>
      <c r="G2318" s="13">
        <v>7.1100093075204862</v>
      </c>
    </row>
    <row r="2319" spans="1:7" x14ac:dyDescent="0.25">
      <c r="A2319" s="12">
        <v>43738</v>
      </c>
      <c r="B2319" s="13">
        <v>4.0199999999999996</v>
      </c>
      <c r="C2319" s="13">
        <v>3.66</v>
      </c>
      <c r="D2319" s="13">
        <v>5.65</v>
      </c>
      <c r="E2319" s="13">
        <v>5.7051233800816439</v>
      </c>
      <c r="F2319" s="13">
        <v>6.2591851588851437</v>
      </c>
      <c r="G2319" s="13">
        <v>7.1100093075204862</v>
      </c>
    </row>
    <row r="2320" spans="1:7" x14ac:dyDescent="0.25">
      <c r="A2320" s="12">
        <v>43739</v>
      </c>
      <c r="B2320" s="13">
        <v>4.08</v>
      </c>
      <c r="C2320" s="13">
        <v>3.61</v>
      </c>
      <c r="D2320" s="13">
        <v>5.66</v>
      </c>
      <c r="E2320" s="13">
        <v>5.7051233800816439</v>
      </c>
      <c r="F2320" s="13">
        <v>6.2591851588851437</v>
      </c>
      <c r="G2320" s="13">
        <v>7.1100093075204862</v>
      </c>
    </row>
    <row r="2321" spans="1:7" x14ac:dyDescent="0.25">
      <c r="A2321" s="12">
        <v>43740</v>
      </c>
      <c r="B2321" s="13">
        <v>4.28</v>
      </c>
      <c r="C2321" s="13">
        <v>3.7</v>
      </c>
      <c r="D2321" s="13">
        <v>5.73</v>
      </c>
      <c r="E2321" s="13">
        <v>5.7051233800816439</v>
      </c>
      <c r="F2321" s="13">
        <v>6.2591851588851437</v>
      </c>
      <c r="G2321" s="13">
        <v>7.1100093075204862</v>
      </c>
    </row>
    <row r="2322" spans="1:7" x14ac:dyDescent="0.25">
      <c r="A2322" s="12">
        <v>43741</v>
      </c>
      <c r="B2322" s="13">
        <v>4.4000000000000004</v>
      </c>
      <c r="C2322" s="13">
        <v>3.8</v>
      </c>
      <c r="D2322" s="13">
        <v>5.81</v>
      </c>
      <c r="E2322" s="13">
        <v>5.7051233800816439</v>
      </c>
      <c r="F2322" s="13">
        <v>6.2591851588851437</v>
      </c>
      <c r="G2322" s="13">
        <v>7.1100093075204862</v>
      </c>
    </row>
    <row r="2323" spans="1:7" x14ac:dyDescent="0.25">
      <c r="A2323" s="12">
        <v>43742</v>
      </c>
      <c r="B2323" s="13">
        <v>4.38</v>
      </c>
      <c r="C2323" s="13">
        <v>3.89</v>
      </c>
      <c r="D2323" s="13">
        <v>5.76</v>
      </c>
      <c r="E2323" s="13">
        <v>5.7051233800816439</v>
      </c>
      <c r="F2323" s="13">
        <v>6.2591851588851437</v>
      </c>
      <c r="G2323" s="13">
        <v>7.1100093075204862</v>
      </c>
    </row>
    <row r="2324" spans="1:7" x14ac:dyDescent="0.25">
      <c r="A2324" s="12">
        <v>43745</v>
      </c>
      <c r="B2324" s="13">
        <v>4.3099999999999996</v>
      </c>
      <c r="C2324" s="13">
        <v>3.92</v>
      </c>
      <c r="D2324" s="13">
        <v>5.7</v>
      </c>
      <c r="E2324" s="13">
        <v>5.7051233800816439</v>
      </c>
      <c r="F2324" s="13">
        <v>6.2591851588851437</v>
      </c>
      <c r="G2324" s="13">
        <v>7.1100093075204862</v>
      </c>
    </row>
    <row r="2325" spans="1:7" x14ac:dyDescent="0.25">
      <c r="A2325" s="12">
        <v>43746</v>
      </c>
      <c r="B2325" s="13">
        <v>4.3899999999999997</v>
      </c>
      <c r="C2325" s="13">
        <v>3.99</v>
      </c>
      <c r="D2325" s="13">
        <v>5.72</v>
      </c>
      <c r="E2325" s="13">
        <v>5.7051233800816439</v>
      </c>
      <c r="F2325" s="13">
        <v>6.2591851588851437</v>
      </c>
      <c r="G2325" s="13">
        <v>7.1100093075204862</v>
      </c>
    </row>
    <row r="2326" spans="1:7" x14ac:dyDescent="0.25">
      <c r="A2326" s="12">
        <v>43747</v>
      </c>
      <c r="B2326" s="13">
        <v>4.32</v>
      </c>
      <c r="C2326" s="13">
        <v>3.92</v>
      </c>
      <c r="D2326" s="13">
        <v>5.69</v>
      </c>
      <c r="E2326" s="13">
        <v>5.7051233800816439</v>
      </c>
      <c r="F2326" s="13">
        <v>6.2591851588851437</v>
      </c>
      <c r="G2326" s="13">
        <v>7.1100093075204862</v>
      </c>
    </row>
    <row r="2327" spans="1:7" x14ac:dyDescent="0.25">
      <c r="A2327" s="12">
        <v>43748</v>
      </c>
      <c r="B2327" s="13">
        <v>4.26</v>
      </c>
      <c r="C2327" s="13">
        <v>3.84</v>
      </c>
      <c r="D2327" s="13">
        <v>5.63</v>
      </c>
      <c r="E2327" s="13">
        <v>5.7051233800816439</v>
      </c>
      <c r="F2327" s="13">
        <v>6.2591851588851437</v>
      </c>
      <c r="G2327" s="13">
        <v>7.1100093075204862</v>
      </c>
    </row>
    <row r="2328" spans="1:7" x14ac:dyDescent="0.25">
      <c r="A2328" s="12">
        <v>43749</v>
      </c>
      <c r="B2328" s="13">
        <v>4.0999999999999996</v>
      </c>
      <c r="C2328" s="13">
        <v>3.74</v>
      </c>
      <c r="D2328" s="13">
        <v>5.53</v>
      </c>
      <c r="E2328" s="13">
        <v>5.7051233800816439</v>
      </c>
      <c r="F2328" s="13">
        <v>6.2591851588851437</v>
      </c>
      <c r="G2328" s="13">
        <v>7.1100093075204862</v>
      </c>
    </row>
    <row r="2329" spans="1:7" x14ac:dyDescent="0.25">
      <c r="A2329" s="12">
        <v>43752</v>
      </c>
      <c r="B2329" s="13">
        <v>4.08</v>
      </c>
      <c r="C2329" s="13">
        <v>3.73</v>
      </c>
      <c r="D2329" s="13">
        <v>5.52</v>
      </c>
      <c r="E2329" s="13">
        <v>5.7051233800816439</v>
      </c>
      <c r="F2329" s="13">
        <v>6.2591851588851437</v>
      </c>
      <c r="G2329" s="13">
        <v>7.1100093075204862</v>
      </c>
    </row>
    <row r="2330" spans="1:7" x14ac:dyDescent="0.25">
      <c r="A2330" s="12">
        <v>43753</v>
      </c>
      <c r="B2330" s="13">
        <v>4.01</v>
      </c>
      <c r="C2330" s="13">
        <v>3.67</v>
      </c>
      <c r="D2330" s="13">
        <v>5.49</v>
      </c>
      <c r="E2330" s="13">
        <v>5.7051233800816439</v>
      </c>
      <c r="F2330" s="13">
        <v>6.2591851588851437</v>
      </c>
      <c r="G2330" s="13">
        <v>7.1100093075204862</v>
      </c>
    </row>
    <row r="2331" spans="1:7" x14ac:dyDescent="0.25">
      <c r="A2331" s="12">
        <v>43754</v>
      </c>
      <c r="B2331" s="13">
        <v>4.01</v>
      </c>
      <c r="C2331" s="13">
        <v>3.61</v>
      </c>
      <c r="D2331" s="13">
        <v>5.54</v>
      </c>
      <c r="E2331" s="13">
        <v>5.7051233800816439</v>
      </c>
      <c r="F2331" s="13">
        <v>6.2591851588851437</v>
      </c>
      <c r="G2331" s="13">
        <v>7.1100093075204862</v>
      </c>
    </row>
    <row r="2332" spans="1:7" x14ac:dyDescent="0.25">
      <c r="A2332" s="12">
        <v>43755</v>
      </c>
      <c r="B2332" s="13">
        <v>4</v>
      </c>
      <c r="C2332" s="13">
        <v>3.6</v>
      </c>
      <c r="D2332" s="13">
        <v>5.49</v>
      </c>
      <c r="E2332" s="13">
        <v>5.7051233800816439</v>
      </c>
      <c r="F2332" s="13">
        <v>6.2591851588851437</v>
      </c>
      <c r="G2332" s="13">
        <v>7.1100093075204862</v>
      </c>
    </row>
    <row r="2333" spans="1:7" x14ac:dyDescent="0.25">
      <c r="A2333" s="12">
        <v>43756</v>
      </c>
      <c r="B2333" s="13">
        <v>4.0199999999999996</v>
      </c>
      <c r="C2333" s="13">
        <v>3.62</v>
      </c>
      <c r="D2333" s="13">
        <v>5.47</v>
      </c>
      <c r="E2333" s="13">
        <v>5.7051233800816439</v>
      </c>
      <c r="F2333" s="13">
        <v>6.2591851588851437</v>
      </c>
      <c r="G2333" s="13">
        <v>7.1100093075204862</v>
      </c>
    </row>
    <row r="2334" spans="1:7" x14ac:dyDescent="0.25">
      <c r="A2334" s="12">
        <v>43759</v>
      </c>
      <c r="B2334" s="13">
        <v>3.98</v>
      </c>
      <c r="C2334" s="13">
        <v>3.58</v>
      </c>
      <c r="D2334" s="13">
        <v>5.41</v>
      </c>
      <c r="E2334" s="13">
        <v>5.7051233800816439</v>
      </c>
      <c r="F2334" s="13">
        <v>6.2591851588851437</v>
      </c>
      <c r="G2334" s="13">
        <v>7.1100093075204862</v>
      </c>
    </row>
    <row r="2335" spans="1:7" x14ac:dyDescent="0.25">
      <c r="A2335" s="12">
        <v>43760</v>
      </c>
      <c r="B2335" s="13">
        <v>3.99</v>
      </c>
      <c r="C2335" s="13">
        <v>3.56</v>
      </c>
      <c r="D2335" s="13">
        <v>5.36</v>
      </c>
      <c r="E2335" s="13">
        <v>5.7051233800816439</v>
      </c>
      <c r="F2335" s="13">
        <v>6.2591851588851437</v>
      </c>
      <c r="G2335" s="13">
        <v>7.1100093075204862</v>
      </c>
    </row>
    <row r="2336" spans="1:7" x14ac:dyDescent="0.25">
      <c r="A2336" s="12">
        <v>43761</v>
      </c>
      <c r="B2336" s="13">
        <v>3.98</v>
      </c>
      <c r="C2336" s="13">
        <v>3.56</v>
      </c>
      <c r="D2336" s="13">
        <v>5.34</v>
      </c>
      <c r="E2336" s="13">
        <v>5.7051233800816439</v>
      </c>
      <c r="F2336" s="13">
        <v>6.2591851588851437</v>
      </c>
      <c r="G2336" s="13">
        <v>7.1100093075204862</v>
      </c>
    </row>
    <row r="2337" spans="1:7" x14ac:dyDescent="0.25">
      <c r="A2337" s="12">
        <v>43762</v>
      </c>
      <c r="B2337" s="13">
        <v>3.96</v>
      </c>
      <c r="C2337" s="13">
        <v>3.61</v>
      </c>
      <c r="D2337" s="13">
        <v>5.32</v>
      </c>
      <c r="E2337" s="13">
        <v>5.7051233800816439</v>
      </c>
      <c r="F2337" s="13">
        <v>6.2591851588851437</v>
      </c>
      <c r="G2337" s="13">
        <v>7.1100093075204862</v>
      </c>
    </row>
    <row r="2338" spans="1:7" x14ac:dyDescent="0.25">
      <c r="A2338" s="12">
        <v>43763</v>
      </c>
      <c r="B2338" s="13">
        <v>3.89</v>
      </c>
      <c r="C2338" s="13">
        <v>3.63</v>
      </c>
      <c r="D2338" s="13">
        <v>5.27</v>
      </c>
      <c r="E2338" s="13">
        <v>5.7051233800816439</v>
      </c>
      <c r="F2338" s="13">
        <v>6.2591851588851437</v>
      </c>
      <c r="G2338" s="13">
        <v>7.1100093075204862</v>
      </c>
    </row>
    <row r="2339" spans="1:7" x14ac:dyDescent="0.25">
      <c r="A2339" s="12">
        <v>43766</v>
      </c>
      <c r="B2339" s="13">
        <v>3.85</v>
      </c>
      <c r="C2339" s="13">
        <v>3.6</v>
      </c>
      <c r="D2339" s="13">
        <v>5.23</v>
      </c>
      <c r="E2339" s="13">
        <v>5.7051233800816439</v>
      </c>
      <c r="F2339" s="13">
        <v>6.2591851588851437</v>
      </c>
      <c r="G2339" s="13">
        <v>7.1100093075204862</v>
      </c>
    </row>
    <row r="2340" spans="1:7" x14ac:dyDescent="0.25">
      <c r="A2340" s="12">
        <v>43767</v>
      </c>
      <c r="B2340" s="13">
        <v>3.86</v>
      </c>
      <c r="C2340" s="13">
        <v>3.62</v>
      </c>
      <c r="D2340" s="13">
        <v>5.21</v>
      </c>
      <c r="E2340" s="13">
        <v>5.7051233800816439</v>
      </c>
      <c r="F2340" s="13">
        <v>6.2591851588851437</v>
      </c>
      <c r="G2340" s="13">
        <v>7.1100093075204862</v>
      </c>
    </row>
    <row r="2341" spans="1:7" x14ac:dyDescent="0.25">
      <c r="A2341" s="12">
        <v>43768</v>
      </c>
      <c r="B2341" s="13">
        <v>3.96</v>
      </c>
      <c r="C2341" s="13">
        <v>3.63</v>
      </c>
      <c r="D2341" s="13">
        <v>5.26</v>
      </c>
      <c r="E2341" s="13">
        <v>5.7051233800816439</v>
      </c>
      <c r="F2341" s="13">
        <v>6.2591851588851437</v>
      </c>
      <c r="G2341" s="13">
        <v>7.1100093075204862</v>
      </c>
    </row>
    <row r="2342" spans="1:7" x14ac:dyDescent="0.25">
      <c r="A2342" s="12">
        <v>43769</v>
      </c>
      <c r="B2342" s="13">
        <v>4.1500000000000004</v>
      </c>
      <c r="C2342" s="13">
        <v>3.72</v>
      </c>
      <c r="D2342" s="13">
        <v>5.32</v>
      </c>
      <c r="E2342" s="13">
        <v>5.7051233800816439</v>
      </c>
      <c r="F2342" s="13">
        <v>6.2591851588851437</v>
      </c>
      <c r="G2342" s="13">
        <v>7.1100093075204862</v>
      </c>
    </row>
    <row r="2343" spans="1:7" x14ac:dyDescent="0.25">
      <c r="A2343" s="12">
        <v>43770</v>
      </c>
      <c r="B2343" s="13">
        <v>4.09</v>
      </c>
      <c r="C2343" s="13">
        <v>3.7</v>
      </c>
      <c r="D2343" s="13">
        <v>5.28</v>
      </c>
      <c r="E2343" s="13">
        <v>5.7051233800816439</v>
      </c>
      <c r="F2343" s="13">
        <v>6.2591851588851437</v>
      </c>
      <c r="G2343" s="13">
        <v>7.1100093075204862</v>
      </c>
    </row>
    <row r="2344" spans="1:7" x14ac:dyDescent="0.25">
      <c r="A2344" s="12">
        <v>43773</v>
      </c>
      <c r="B2344" s="13">
        <v>3.99</v>
      </c>
      <c r="C2344" s="13">
        <v>3.63</v>
      </c>
      <c r="D2344" s="13">
        <v>5.22</v>
      </c>
      <c r="E2344" s="13">
        <v>5.7051233800816439</v>
      </c>
      <c r="F2344" s="13">
        <v>6.2591851588851437</v>
      </c>
      <c r="G2344" s="13">
        <v>7.1100093075204862</v>
      </c>
    </row>
    <row r="2345" spans="1:7" x14ac:dyDescent="0.25">
      <c r="A2345" s="12">
        <v>43774</v>
      </c>
      <c r="B2345" s="13">
        <v>3.97</v>
      </c>
      <c r="C2345" s="13">
        <v>3.57</v>
      </c>
      <c r="D2345" s="13">
        <v>5.17</v>
      </c>
      <c r="E2345" s="13">
        <v>5.7051233800816439</v>
      </c>
      <c r="F2345" s="13">
        <v>6.2591851588851437</v>
      </c>
      <c r="G2345" s="13">
        <v>7.1100093075204862</v>
      </c>
    </row>
    <row r="2346" spans="1:7" x14ac:dyDescent="0.25">
      <c r="A2346" s="12">
        <v>43775</v>
      </c>
      <c r="B2346" s="13">
        <v>4.0199999999999996</v>
      </c>
      <c r="C2346" s="13">
        <v>3.56</v>
      </c>
      <c r="D2346" s="13">
        <v>5.2</v>
      </c>
      <c r="E2346" s="13">
        <v>5.7051233800816439</v>
      </c>
      <c r="F2346" s="13">
        <v>6.2591851588851437</v>
      </c>
      <c r="G2346" s="13">
        <v>7.1100093075204862</v>
      </c>
    </row>
    <row r="2347" spans="1:7" x14ac:dyDescent="0.25">
      <c r="A2347" s="12">
        <v>43776</v>
      </c>
      <c r="B2347" s="13">
        <v>3.96</v>
      </c>
      <c r="C2347" s="13">
        <v>3.5</v>
      </c>
      <c r="D2347" s="13">
        <v>5.12</v>
      </c>
      <c r="E2347" s="13">
        <v>5.7051233800816439</v>
      </c>
      <c r="F2347" s="13">
        <v>6.2591851588851437</v>
      </c>
      <c r="G2347" s="13">
        <v>7.1100093075204862</v>
      </c>
    </row>
    <row r="2348" spans="1:7" x14ac:dyDescent="0.25">
      <c r="A2348" s="12">
        <v>43777</v>
      </c>
      <c r="B2348" s="13">
        <v>4</v>
      </c>
      <c r="C2348" s="13">
        <v>3.53</v>
      </c>
      <c r="D2348" s="13">
        <v>5.12</v>
      </c>
      <c r="E2348" s="13">
        <v>5.7051233800816439</v>
      </c>
      <c r="F2348" s="13">
        <v>6.2591851588851437</v>
      </c>
      <c r="G2348" s="13">
        <v>7.1100093075204862</v>
      </c>
    </row>
    <row r="2349" spans="1:7" x14ac:dyDescent="0.25">
      <c r="A2349" s="12">
        <v>43780</v>
      </c>
      <c r="B2349" s="13">
        <v>3.99</v>
      </c>
      <c r="C2349" s="13">
        <v>3.53</v>
      </c>
      <c r="D2349" s="13">
        <v>5.12</v>
      </c>
      <c r="E2349" s="13">
        <v>5.7051233800816439</v>
      </c>
      <c r="F2349" s="13">
        <v>6.2591851588851437</v>
      </c>
      <c r="G2349" s="13">
        <v>7.1100093075204862</v>
      </c>
    </row>
    <row r="2350" spans="1:7" x14ac:dyDescent="0.25">
      <c r="A2350" s="12">
        <v>43781</v>
      </c>
      <c r="B2350" s="13">
        <v>4</v>
      </c>
      <c r="C2350" s="13">
        <v>3.53</v>
      </c>
      <c r="D2350" s="13">
        <v>5.14</v>
      </c>
      <c r="E2350" s="13">
        <v>5.7051233800816439</v>
      </c>
      <c r="F2350" s="13">
        <v>6.2591851588851437</v>
      </c>
      <c r="G2350" s="13">
        <v>7.1100093075204862</v>
      </c>
    </row>
    <row r="2351" spans="1:7" x14ac:dyDescent="0.25">
      <c r="A2351" s="12">
        <v>43782</v>
      </c>
      <c r="B2351" s="13">
        <v>4.05</v>
      </c>
      <c r="C2351" s="13">
        <v>3.59</v>
      </c>
      <c r="D2351" s="13">
        <v>5.18</v>
      </c>
      <c r="E2351" s="13">
        <v>5.7051233800816439</v>
      </c>
      <c r="F2351" s="13">
        <v>6.2591851588851437</v>
      </c>
      <c r="G2351" s="13">
        <v>7.1100093075204862</v>
      </c>
    </row>
    <row r="2352" spans="1:7" x14ac:dyDescent="0.25">
      <c r="A2352" s="12">
        <v>43783</v>
      </c>
      <c r="B2352" s="13">
        <v>4.08</v>
      </c>
      <c r="C2352" s="13">
        <v>3.62</v>
      </c>
      <c r="D2352" s="13">
        <v>5.21</v>
      </c>
      <c r="E2352" s="13">
        <v>5.7051233800816439</v>
      </c>
      <c r="F2352" s="13">
        <v>6.2591851588851437</v>
      </c>
      <c r="G2352" s="13">
        <v>7.1100093075204862</v>
      </c>
    </row>
    <row r="2353" spans="1:7" x14ac:dyDescent="0.25">
      <c r="A2353" s="12">
        <v>43784</v>
      </c>
      <c r="B2353" s="13">
        <v>4.0599999999999996</v>
      </c>
      <c r="C2353" s="13">
        <v>3.63</v>
      </c>
      <c r="D2353" s="13">
        <v>5.19</v>
      </c>
      <c r="E2353" s="13">
        <v>5.7051233800816439</v>
      </c>
      <c r="F2353" s="13">
        <v>6.2591851588851437</v>
      </c>
      <c r="G2353" s="13">
        <v>7.1100093075204862</v>
      </c>
    </row>
  </sheetData>
  <pageMargins left="0.7" right="0.7" top="0.75" bottom="0.75" header="0.3" footer="0.3"/>
  <pageSetup paperSize="9" orientation="portrait" r:id="rId1"/>
  <headerFooter>
    <oddHeader>&amp;L&amp;"Times New Roman,Regular"&amp;12&amp;K000000Central Bank of Ireland - PUBLIC</oddHeader>
    <evenHeader>&amp;L&amp;"Times New Roman,Regular"&amp;12&amp;K000000Central Bank of Ireland - PUBLIC</evenHeader>
    <firstHeader>&amp;L&amp;"Times New Roman,Regular"&amp;12&amp;K000000Central Bank of Ireland - PUBLIC</firstHeader>
  </headerFooter>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H79"/>
  <sheetViews>
    <sheetView workbookViewId="0">
      <selection activeCell="J21" sqref="J21"/>
    </sheetView>
  </sheetViews>
  <sheetFormatPr defaultRowHeight="13.8" x14ac:dyDescent="0.25"/>
  <cols>
    <col min="1" max="1" width="9.09765625" customWidth="1"/>
    <col min="2" max="2" width="11.796875" customWidth="1"/>
    <col min="3" max="3" width="7.3984375" customWidth="1"/>
  </cols>
  <sheetData>
    <row r="1" spans="1:8" x14ac:dyDescent="0.25">
      <c r="A1" s="10" t="s">
        <v>637</v>
      </c>
    </row>
    <row r="3" spans="1:8" x14ac:dyDescent="0.25">
      <c r="A3" t="s">
        <v>163</v>
      </c>
    </row>
    <row r="4" spans="1:8" x14ac:dyDescent="0.25">
      <c r="A4" t="s">
        <v>164</v>
      </c>
    </row>
    <row r="5" spans="1:8" x14ac:dyDescent="0.25">
      <c r="A5" t="s">
        <v>165</v>
      </c>
    </row>
    <row r="7" spans="1:8" x14ac:dyDescent="0.25">
      <c r="B7" s="63" t="s">
        <v>166</v>
      </c>
      <c r="C7" s="63" t="s">
        <v>68</v>
      </c>
    </row>
    <row r="8" spans="1:8" ht="15" x14ac:dyDescent="0.35">
      <c r="A8" s="23">
        <v>41548</v>
      </c>
      <c r="B8" s="24">
        <v>0</v>
      </c>
      <c r="C8" s="24">
        <v>1.5904700000000001E-3</v>
      </c>
    </row>
    <row r="9" spans="1:8" ht="15" x14ac:dyDescent="0.35">
      <c r="A9" s="23">
        <v>41579</v>
      </c>
      <c r="B9" s="24">
        <v>1.712172E-2</v>
      </c>
      <c r="C9" s="24">
        <v>9.7229E-4</v>
      </c>
      <c r="E9" t="s">
        <v>167</v>
      </c>
      <c r="H9" t="s">
        <v>167</v>
      </c>
    </row>
    <row r="10" spans="1:8" ht="15" x14ac:dyDescent="0.35">
      <c r="A10" s="23">
        <v>41609</v>
      </c>
      <c r="B10" s="24">
        <v>1.7394920000000001E-2</v>
      </c>
      <c r="C10" s="24">
        <v>9.2770000000000005E-4</v>
      </c>
    </row>
    <row r="11" spans="1:8" ht="15" x14ac:dyDescent="0.35">
      <c r="A11" s="23">
        <v>41640</v>
      </c>
      <c r="B11" s="24">
        <v>2.4551070000000001E-2</v>
      </c>
      <c r="C11" s="24">
        <v>8.8212199999999994E-3</v>
      </c>
    </row>
    <row r="12" spans="1:8" ht="15" x14ac:dyDescent="0.35">
      <c r="A12" s="23">
        <v>41671</v>
      </c>
      <c r="B12" s="24">
        <v>1.755843E-2</v>
      </c>
      <c r="C12" s="24">
        <v>6.5933800000000002E-3</v>
      </c>
    </row>
    <row r="13" spans="1:8" ht="15" x14ac:dyDescent="0.35">
      <c r="A13" s="23">
        <v>41699</v>
      </c>
      <c r="B13" s="24">
        <v>1.7313309999999998E-2</v>
      </c>
      <c r="C13" s="24">
        <v>2.29408E-3</v>
      </c>
    </row>
    <row r="14" spans="1:8" ht="15" x14ac:dyDescent="0.35">
      <c r="A14" s="23">
        <v>41730</v>
      </c>
      <c r="B14" s="24">
        <v>1.180792E-2</v>
      </c>
      <c r="C14" s="24">
        <v>3.9321499999999997E-3</v>
      </c>
    </row>
    <row r="15" spans="1:8" ht="15" x14ac:dyDescent="0.35">
      <c r="A15" s="23">
        <v>41760</v>
      </c>
      <c r="B15" s="24">
        <v>2.4644909999999999E-2</v>
      </c>
      <c r="C15" s="24">
        <v>3.8585300000000002E-3</v>
      </c>
    </row>
    <row r="16" spans="1:8" ht="15" x14ac:dyDescent="0.35">
      <c r="A16" s="23">
        <v>41791</v>
      </c>
      <c r="B16" s="24">
        <v>0</v>
      </c>
      <c r="C16" s="24">
        <v>3.4018099999999999E-3</v>
      </c>
    </row>
    <row r="17" spans="1:3" ht="15" x14ac:dyDescent="0.35">
      <c r="A17" s="23">
        <v>41821</v>
      </c>
      <c r="B17" s="24">
        <v>0</v>
      </c>
      <c r="C17" s="24">
        <v>3.3365700000000001E-3</v>
      </c>
    </row>
    <row r="18" spans="1:3" ht="15" x14ac:dyDescent="0.35">
      <c r="A18" s="23">
        <v>41852</v>
      </c>
      <c r="B18" s="24">
        <v>0.47377665000000002</v>
      </c>
      <c r="C18" s="24">
        <v>1.81489E-3</v>
      </c>
    </row>
    <row r="19" spans="1:3" ht="15" x14ac:dyDescent="0.35">
      <c r="A19" s="23">
        <v>41883</v>
      </c>
      <c r="B19" s="24">
        <v>1.0461224200000001</v>
      </c>
      <c r="C19" s="24">
        <v>2.5564610000000001E-2</v>
      </c>
    </row>
    <row r="20" spans="1:3" ht="15" x14ac:dyDescent="0.35">
      <c r="A20" s="23">
        <v>41913</v>
      </c>
      <c r="B20" s="24">
        <v>0.50722966999999997</v>
      </c>
      <c r="C20" s="24">
        <v>8.0485000000000001E-3</v>
      </c>
    </row>
    <row r="21" spans="1:3" ht="15" x14ac:dyDescent="0.35">
      <c r="A21" s="23">
        <v>41944</v>
      </c>
      <c r="B21" s="24">
        <v>0.52211812999999996</v>
      </c>
      <c r="C21" s="24">
        <v>9.1294500000000008E-3</v>
      </c>
    </row>
    <row r="22" spans="1:3" ht="15" x14ac:dyDescent="0.35">
      <c r="A22" s="23">
        <v>41974</v>
      </c>
      <c r="B22" s="24">
        <v>3.13091075</v>
      </c>
      <c r="C22" s="24">
        <v>7.9344410000000004E-2</v>
      </c>
    </row>
    <row r="23" spans="1:3" ht="15" x14ac:dyDescent="0.35">
      <c r="A23" s="23">
        <v>42005</v>
      </c>
      <c r="B23" s="24">
        <v>1.65309043</v>
      </c>
      <c r="C23" s="24">
        <v>0.24387491</v>
      </c>
    </row>
    <row r="24" spans="1:3" ht="15" x14ac:dyDescent="0.35">
      <c r="A24" s="23">
        <v>42036</v>
      </c>
      <c r="B24" s="24">
        <v>1.7790110299999999</v>
      </c>
      <c r="C24" s="24">
        <v>0.60917255999999997</v>
      </c>
    </row>
    <row r="25" spans="1:3" ht="15" x14ac:dyDescent="0.35">
      <c r="A25" s="23">
        <v>42064</v>
      </c>
      <c r="B25" s="24">
        <v>1.75403222</v>
      </c>
      <c r="C25" s="24">
        <v>0.75363650000000004</v>
      </c>
    </row>
    <row r="26" spans="1:3" ht="15" x14ac:dyDescent="0.35">
      <c r="A26" s="23">
        <v>42095</v>
      </c>
      <c r="B26" s="24">
        <v>1.7689437100000001</v>
      </c>
      <c r="C26" s="24">
        <v>0.48908611000000002</v>
      </c>
    </row>
    <row r="27" spans="1:3" ht="15" x14ac:dyDescent="0.35">
      <c r="A27" s="23">
        <v>42125</v>
      </c>
      <c r="B27" s="24">
        <v>2.64002348</v>
      </c>
      <c r="C27" s="24">
        <v>0.50411678999999998</v>
      </c>
    </row>
    <row r="28" spans="1:3" ht="15" x14ac:dyDescent="0.35">
      <c r="A28" s="23">
        <v>42156</v>
      </c>
      <c r="B28" s="24">
        <v>1.9366682099999999</v>
      </c>
      <c r="C28" s="24">
        <v>0.32962891999999999</v>
      </c>
    </row>
    <row r="29" spans="1:3" ht="15" x14ac:dyDescent="0.35">
      <c r="A29" s="23">
        <v>42186</v>
      </c>
      <c r="B29" s="24">
        <v>1.2968990600000001</v>
      </c>
      <c r="C29" s="24">
        <v>0.47408173999999997</v>
      </c>
    </row>
    <row r="30" spans="1:3" ht="15" x14ac:dyDescent="0.35">
      <c r="A30" s="23">
        <v>42217</v>
      </c>
      <c r="B30" s="24">
        <v>1.22904016</v>
      </c>
      <c r="C30" s="24">
        <v>0.49002646</v>
      </c>
    </row>
    <row r="31" spans="1:3" ht="15" x14ac:dyDescent="0.35">
      <c r="A31" s="23">
        <v>42248</v>
      </c>
      <c r="B31" s="24">
        <v>1.44291371</v>
      </c>
      <c r="C31" s="24">
        <v>0.52985256000000003</v>
      </c>
    </row>
    <row r="32" spans="1:3" ht="15" x14ac:dyDescent="0.35">
      <c r="A32" s="23">
        <v>42278</v>
      </c>
      <c r="B32" s="24">
        <v>1.6191461199999999</v>
      </c>
      <c r="C32" s="24">
        <v>0.76538169</v>
      </c>
    </row>
    <row r="33" spans="1:3" ht="15" x14ac:dyDescent="0.35">
      <c r="A33" s="23">
        <v>42309</v>
      </c>
      <c r="B33" s="24">
        <v>3.3155629700000002</v>
      </c>
      <c r="C33" s="24">
        <v>0.99442039000000004</v>
      </c>
    </row>
    <row r="34" spans="1:3" ht="15" x14ac:dyDescent="0.35">
      <c r="A34" s="23">
        <v>42339</v>
      </c>
      <c r="B34" s="24">
        <v>3.0477192400000002</v>
      </c>
      <c r="C34" s="24">
        <v>0.65223454999999997</v>
      </c>
    </row>
    <row r="35" spans="1:3" ht="15" x14ac:dyDescent="0.35">
      <c r="A35" s="23">
        <v>42370</v>
      </c>
      <c r="B35" s="24">
        <v>5.8430512300000004</v>
      </c>
      <c r="C35" s="24">
        <v>1.1181955299999999</v>
      </c>
    </row>
    <row r="36" spans="1:3" ht="15" x14ac:dyDescent="0.35">
      <c r="A36" s="23">
        <v>42401</v>
      </c>
      <c r="B36" s="24">
        <v>7.3828791300000001</v>
      </c>
      <c r="C36" s="24">
        <v>1.5255287900000001</v>
      </c>
    </row>
    <row r="37" spans="1:3" ht="15" x14ac:dyDescent="0.35">
      <c r="A37" s="23">
        <v>42430</v>
      </c>
      <c r="B37" s="24">
        <v>7.2844113999999998</v>
      </c>
      <c r="C37" s="24">
        <v>1.35459917</v>
      </c>
    </row>
    <row r="38" spans="1:3" ht="15" x14ac:dyDescent="0.35">
      <c r="A38" s="23">
        <v>42461</v>
      </c>
      <c r="B38" s="24">
        <v>7.5266142299999998</v>
      </c>
      <c r="C38" s="24">
        <v>1.2695768599999999</v>
      </c>
    </row>
    <row r="39" spans="1:3" ht="15" x14ac:dyDescent="0.35">
      <c r="A39" s="23">
        <v>42491</v>
      </c>
      <c r="B39" s="24">
        <v>7.9730846800000004</v>
      </c>
      <c r="C39" s="24">
        <v>1.5165086699999999</v>
      </c>
    </row>
    <row r="40" spans="1:3" ht="15" x14ac:dyDescent="0.35">
      <c r="A40" s="23">
        <v>42522</v>
      </c>
      <c r="B40" s="24">
        <v>9.8714698900000002</v>
      </c>
      <c r="C40" s="24">
        <v>2.29735508</v>
      </c>
    </row>
    <row r="41" spans="1:3" ht="15" x14ac:dyDescent="0.35">
      <c r="A41" s="23">
        <v>42552</v>
      </c>
      <c r="B41" s="24">
        <v>9.61925089</v>
      </c>
      <c r="C41" s="24">
        <v>2.4581702999999999</v>
      </c>
    </row>
    <row r="42" spans="1:3" ht="15" x14ac:dyDescent="0.35">
      <c r="A42" s="23">
        <v>42583</v>
      </c>
      <c r="B42" s="24">
        <v>8.8931877099999994</v>
      </c>
      <c r="C42" s="24">
        <v>2.4526048600000001</v>
      </c>
    </row>
    <row r="43" spans="1:3" ht="15" x14ac:dyDescent="0.35">
      <c r="A43" s="23">
        <v>42614</v>
      </c>
      <c r="B43" s="24">
        <v>9.0557591199999994</v>
      </c>
      <c r="C43" s="24">
        <v>2.8718098799999998</v>
      </c>
    </row>
    <row r="44" spans="1:3" ht="15" x14ac:dyDescent="0.35">
      <c r="A44" s="23">
        <v>42644</v>
      </c>
      <c r="B44" s="24">
        <v>7.7878371900000003</v>
      </c>
      <c r="C44" s="24">
        <v>2.0297646299999998</v>
      </c>
    </row>
    <row r="45" spans="1:3" ht="15" x14ac:dyDescent="0.35">
      <c r="A45" s="23">
        <v>42675</v>
      </c>
      <c r="B45" s="24">
        <v>6.5991238900000004</v>
      </c>
      <c r="C45" s="24">
        <v>1.51554334</v>
      </c>
    </row>
    <row r="46" spans="1:3" ht="15" x14ac:dyDescent="0.35">
      <c r="A46" s="23">
        <v>42705</v>
      </c>
      <c r="B46" s="24">
        <v>6.4318104199999997</v>
      </c>
      <c r="C46" s="24">
        <v>1.6056315400000001</v>
      </c>
    </row>
    <row r="47" spans="1:3" ht="15" x14ac:dyDescent="0.35">
      <c r="A47" s="23">
        <v>42736</v>
      </c>
      <c r="B47" s="24">
        <v>5.6251709200000004</v>
      </c>
      <c r="C47" s="24">
        <v>1.3616556</v>
      </c>
    </row>
    <row r="48" spans="1:3" ht="15" x14ac:dyDescent="0.35">
      <c r="A48" s="23">
        <v>42767</v>
      </c>
      <c r="B48" s="24">
        <v>6.4302998599999999</v>
      </c>
      <c r="C48" s="24">
        <v>1.94629677</v>
      </c>
    </row>
    <row r="49" spans="1:3" ht="15" x14ac:dyDescent="0.35">
      <c r="A49" s="23">
        <v>42795</v>
      </c>
      <c r="B49" s="24">
        <v>6.1133623000000004</v>
      </c>
      <c r="C49" s="24">
        <v>1.35566221</v>
      </c>
    </row>
    <row r="50" spans="1:3" ht="15" x14ac:dyDescent="0.35">
      <c r="A50" s="23">
        <v>42826</v>
      </c>
      <c r="B50" s="24">
        <v>6.9430093499999996</v>
      </c>
      <c r="C50" s="24">
        <v>1.4729083199999999</v>
      </c>
    </row>
    <row r="51" spans="1:3" ht="15" x14ac:dyDescent="0.35">
      <c r="A51" s="23">
        <v>42856</v>
      </c>
      <c r="B51" s="24">
        <v>6.9222813099999998</v>
      </c>
      <c r="C51" s="24">
        <v>1.65898112</v>
      </c>
    </row>
    <row r="52" spans="1:3" ht="15" x14ac:dyDescent="0.35">
      <c r="A52" s="23">
        <v>42887</v>
      </c>
      <c r="B52" s="24">
        <v>5.9584924600000004</v>
      </c>
      <c r="C52" s="24">
        <v>1.24137421</v>
      </c>
    </row>
    <row r="53" spans="1:3" ht="15" x14ac:dyDescent="0.35">
      <c r="A53" s="23">
        <v>42917</v>
      </c>
      <c r="B53" s="24">
        <v>6.1700425000000001</v>
      </c>
      <c r="C53" s="24">
        <v>1.53824418</v>
      </c>
    </row>
    <row r="54" spans="1:3" ht="15" x14ac:dyDescent="0.35">
      <c r="A54" s="23">
        <v>42948</v>
      </c>
      <c r="B54" s="24">
        <v>7.6357600899999998</v>
      </c>
      <c r="C54" s="24">
        <v>2.0745827399999999</v>
      </c>
    </row>
    <row r="55" spans="1:3" ht="15" x14ac:dyDescent="0.35">
      <c r="A55" s="23">
        <v>42979</v>
      </c>
      <c r="B55" s="24">
        <v>6.6455574200000003</v>
      </c>
      <c r="C55" s="24">
        <v>1.6789300899999999</v>
      </c>
    </row>
    <row r="56" spans="1:3" ht="15" x14ac:dyDescent="0.35">
      <c r="A56" s="23">
        <v>43009</v>
      </c>
      <c r="B56" s="24">
        <v>6.7531865900000003</v>
      </c>
      <c r="C56" s="24">
        <v>2.1220173299999998</v>
      </c>
    </row>
    <row r="57" spans="1:3" ht="15" x14ac:dyDescent="0.35">
      <c r="A57" s="23">
        <v>43040</v>
      </c>
      <c r="B57" s="24">
        <v>7.2128717499999997</v>
      </c>
      <c r="C57" s="24">
        <v>1.95452453</v>
      </c>
    </row>
    <row r="58" spans="1:3" ht="15" x14ac:dyDescent="0.35">
      <c r="A58" s="23">
        <v>43070</v>
      </c>
      <c r="B58" s="24">
        <v>6.7041555300000004</v>
      </c>
      <c r="C58" s="24">
        <v>1.58562822</v>
      </c>
    </row>
    <row r="59" spans="1:3" ht="15" x14ac:dyDescent="0.35">
      <c r="A59" s="23">
        <v>43101</v>
      </c>
      <c r="B59" s="24">
        <v>5.9132853000000001</v>
      </c>
      <c r="C59" s="24">
        <v>1.2971587099999999</v>
      </c>
    </row>
    <row r="60" spans="1:3" ht="15" x14ac:dyDescent="0.35">
      <c r="A60" s="23">
        <v>43132</v>
      </c>
      <c r="B60" s="24">
        <v>6.5957227999999999</v>
      </c>
      <c r="C60" s="24">
        <v>1.40294107</v>
      </c>
    </row>
    <row r="61" spans="1:3" ht="15" x14ac:dyDescent="0.35">
      <c r="A61" s="23">
        <v>43160</v>
      </c>
      <c r="B61" s="24">
        <v>7.0618973299999999</v>
      </c>
      <c r="C61" s="24">
        <v>1.4565262400000001</v>
      </c>
    </row>
    <row r="62" spans="1:3" ht="15" x14ac:dyDescent="0.35">
      <c r="A62" s="23">
        <v>43191</v>
      </c>
      <c r="B62" s="24">
        <v>6.4730207499999999</v>
      </c>
      <c r="C62" s="24">
        <v>1.32103923</v>
      </c>
    </row>
    <row r="63" spans="1:3" ht="15" x14ac:dyDescent="0.35">
      <c r="A63" s="23">
        <v>43221</v>
      </c>
      <c r="B63" s="24">
        <v>6.6547666599999999</v>
      </c>
      <c r="C63" s="24">
        <v>1.4026721099999999</v>
      </c>
    </row>
    <row r="64" spans="1:3" ht="15" x14ac:dyDescent="0.35">
      <c r="A64" s="23">
        <v>43252</v>
      </c>
      <c r="B64" s="24">
        <v>6.7067280499999997</v>
      </c>
      <c r="C64" s="24">
        <v>1.4514733</v>
      </c>
    </row>
    <row r="65" spans="1:3" ht="15" x14ac:dyDescent="0.35">
      <c r="A65" s="23">
        <v>43282</v>
      </c>
      <c r="B65" s="24">
        <v>6.4032891899999997</v>
      </c>
      <c r="C65" s="24">
        <v>1.2966432800000001</v>
      </c>
    </row>
    <row r="66" spans="1:3" ht="15" x14ac:dyDescent="0.35">
      <c r="A66" s="23">
        <v>43313</v>
      </c>
      <c r="B66" s="24">
        <v>6.0588030899999996</v>
      </c>
      <c r="C66" s="24">
        <v>1.4384357299999999</v>
      </c>
    </row>
    <row r="67" spans="1:3" ht="15" x14ac:dyDescent="0.35">
      <c r="A67" s="23">
        <v>43344</v>
      </c>
      <c r="B67" s="24">
        <v>5.2245591500000002</v>
      </c>
      <c r="C67" s="24">
        <v>1.14803064</v>
      </c>
    </row>
    <row r="68" spans="1:3" ht="15" x14ac:dyDescent="0.35">
      <c r="A68" s="23">
        <v>43374</v>
      </c>
      <c r="B68" s="24">
        <v>5.7401658800000002</v>
      </c>
      <c r="C68" s="24">
        <v>1.26834775</v>
      </c>
    </row>
    <row r="69" spans="1:3" ht="15" x14ac:dyDescent="0.35">
      <c r="A69" s="23">
        <v>43405</v>
      </c>
      <c r="B69" s="24">
        <v>6.2893572899999999</v>
      </c>
      <c r="C69" s="24">
        <v>1.20126551</v>
      </c>
    </row>
    <row r="70" spans="1:3" ht="15" x14ac:dyDescent="0.35">
      <c r="A70" s="23">
        <v>43435</v>
      </c>
      <c r="B70" s="24">
        <v>6.9229446299999999</v>
      </c>
      <c r="C70" s="24">
        <v>1.4019908699999999</v>
      </c>
    </row>
    <row r="71" spans="1:3" ht="15" x14ac:dyDescent="0.35">
      <c r="A71" s="23">
        <v>43466</v>
      </c>
      <c r="B71" s="24">
        <v>7.4080991300000001</v>
      </c>
      <c r="C71" s="24">
        <v>1.4441268</v>
      </c>
    </row>
    <row r="72" spans="1:3" ht="15" x14ac:dyDescent="0.35">
      <c r="A72" s="23">
        <v>43497</v>
      </c>
      <c r="B72" s="24">
        <v>7.3182685200000002</v>
      </c>
      <c r="C72" s="24">
        <v>1.4911008400000001</v>
      </c>
    </row>
    <row r="73" spans="1:3" ht="15" x14ac:dyDescent="0.35">
      <c r="A73" s="23">
        <v>43525</v>
      </c>
      <c r="B73" s="24">
        <v>8.2204621000000007</v>
      </c>
      <c r="C73" s="24">
        <v>2.1754161299999999</v>
      </c>
    </row>
    <row r="74" spans="1:3" ht="15" x14ac:dyDescent="0.35">
      <c r="A74" s="23">
        <v>43556</v>
      </c>
      <c r="B74" s="24">
        <v>7.8502707000000003</v>
      </c>
      <c r="C74" s="24">
        <v>2.1835786700000002</v>
      </c>
    </row>
    <row r="75" spans="1:3" ht="15" x14ac:dyDescent="0.35">
      <c r="A75" s="23">
        <v>43586</v>
      </c>
      <c r="B75" s="24">
        <v>8.7750552299999995</v>
      </c>
      <c r="C75" s="24">
        <v>2.4987681300000002</v>
      </c>
    </row>
    <row r="76" spans="1:3" ht="15" x14ac:dyDescent="0.35">
      <c r="A76" s="23">
        <v>43617</v>
      </c>
      <c r="B76" s="24">
        <v>9.6463384199999993</v>
      </c>
      <c r="C76" s="24">
        <v>3.2728182700000001</v>
      </c>
    </row>
    <row r="77" spans="1:3" ht="15" x14ac:dyDescent="0.35">
      <c r="A77" s="23">
        <v>43647</v>
      </c>
      <c r="B77" s="24">
        <v>10.24400118</v>
      </c>
      <c r="C77" s="24">
        <v>3.8711923600000002</v>
      </c>
    </row>
    <row r="78" spans="1:3" ht="15" x14ac:dyDescent="0.35">
      <c r="A78" s="23">
        <v>43678</v>
      </c>
      <c r="B78" s="24">
        <v>12.24103403</v>
      </c>
      <c r="C78" s="24">
        <v>4.5973961499999998</v>
      </c>
    </row>
    <row r="79" spans="1:3" ht="15" x14ac:dyDescent="0.35">
      <c r="A79" s="23">
        <v>43709</v>
      </c>
      <c r="B79" s="24">
        <v>10.91942716</v>
      </c>
      <c r="C79" s="24">
        <v>3.7410395099999998</v>
      </c>
    </row>
  </sheetData>
  <pageMargins left="0.7" right="0.7" top="0.75" bottom="0.75" header="0.3" footer="0.3"/>
  <pageSetup paperSize="9" orientation="portrait" r:id="rId1"/>
  <headerFooter>
    <oddHeader>&amp;L&amp;"Times New Roman,Regular"&amp;12&amp;K000000Central Bank of Ireland - PUBLIC</oddHeader>
    <evenHeader>&amp;L&amp;"Times New Roman,Regular"&amp;12&amp;K000000Central Bank of Ireland - PUBLIC</evenHeader>
    <firstHeader>&amp;L&amp;"Times New Roman,Regular"&amp;12&amp;K000000Central Bank of Ireland - PUBLIC</firstHeader>
  </headerFooter>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
  <sheetViews>
    <sheetView workbookViewId="0">
      <selection activeCell="K26" sqref="K26"/>
    </sheetView>
  </sheetViews>
  <sheetFormatPr defaultRowHeight="13.8" x14ac:dyDescent="0.25"/>
  <sheetData>
    <row r="1" spans="1:1" x14ac:dyDescent="0.25">
      <c r="A1" t="s">
        <v>94</v>
      </c>
    </row>
  </sheetData>
  <pageMargins left="0.7" right="0.7" top="0.75" bottom="0.75" header="0.3" footer="0.3"/>
  <pageSetup paperSize="9" orientation="portrait" r:id="rId1"/>
  <headerFooter>
    <oddHeader>&amp;L&amp;"Times New Roman,Regular"&amp;12&amp;K000000Central Bank of Ireland - PUBLIC</oddHeader>
    <evenHeader>&amp;L&amp;"Times New Roman,Regular"&amp;12&amp;K000000Central Bank of Ireland - PUBLIC</evenHeader>
    <firstHeader>&amp;L&amp;"Times New Roman,Regular"&amp;12&amp;K000000Central Bank of Ireland - PUBLIC</firstHeader>
  </headerFooter>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K26"/>
  <sheetViews>
    <sheetView workbookViewId="0">
      <selection activeCell="M29" sqref="M29"/>
    </sheetView>
  </sheetViews>
  <sheetFormatPr defaultRowHeight="13.8" x14ac:dyDescent="0.25"/>
  <sheetData>
    <row r="1" spans="1:11" x14ac:dyDescent="0.25">
      <c r="A1" s="10" t="s">
        <v>638</v>
      </c>
    </row>
    <row r="3" spans="1:11" x14ac:dyDescent="0.25">
      <c r="A3" t="s">
        <v>65</v>
      </c>
    </row>
    <row r="4" spans="1:11" x14ac:dyDescent="0.25">
      <c r="A4" t="s">
        <v>58</v>
      </c>
    </row>
    <row r="5" spans="1:11" ht="14.25" customHeight="1" x14ac:dyDescent="0.25">
      <c r="A5" t="s">
        <v>59</v>
      </c>
      <c r="B5" s="15"/>
      <c r="C5" s="15"/>
      <c r="D5" s="15"/>
      <c r="E5" s="15"/>
      <c r="F5" s="15"/>
      <c r="G5" s="15"/>
    </row>
    <row r="6" spans="1:11" x14ac:dyDescent="0.25">
      <c r="A6" s="15"/>
      <c r="B6" s="15"/>
      <c r="C6" s="15"/>
      <c r="D6" s="15"/>
      <c r="E6" s="15"/>
      <c r="F6" s="15"/>
      <c r="G6" s="15"/>
    </row>
    <row r="8" spans="1:11" x14ac:dyDescent="0.25">
      <c r="A8" s="63" t="s">
        <v>60</v>
      </c>
      <c r="B8" s="63" t="s">
        <v>47</v>
      </c>
      <c r="C8" s="63" t="s">
        <v>61</v>
      </c>
      <c r="D8" s="63" t="s">
        <v>46</v>
      </c>
      <c r="E8" s="63" t="s">
        <v>62</v>
      </c>
      <c r="F8" s="63" t="s">
        <v>63</v>
      </c>
      <c r="H8" t="s">
        <v>64</v>
      </c>
      <c r="K8" t="s">
        <v>64</v>
      </c>
    </row>
    <row r="9" spans="1:11" x14ac:dyDescent="0.25">
      <c r="A9">
        <v>2000</v>
      </c>
      <c r="B9" s="2">
        <v>15.533430000000001</v>
      </c>
      <c r="C9" s="2">
        <v>3.704034</v>
      </c>
      <c r="D9" s="2">
        <v>24.07151</v>
      </c>
      <c r="E9" s="2">
        <v>16.912290000000002</v>
      </c>
      <c r="F9" s="2">
        <v>1.6289629999999999</v>
      </c>
    </row>
    <row r="10" spans="1:11" x14ac:dyDescent="0.25">
      <c r="A10">
        <v>2001</v>
      </c>
      <c r="B10" s="2">
        <v>15.5975</v>
      </c>
      <c r="C10" s="2">
        <v>3.8863380000000003</v>
      </c>
      <c r="D10" s="2">
        <v>25.184709999999999</v>
      </c>
      <c r="E10" s="2">
        <v>14.54335</v>
      </c>
      <c r="F10" s="2">
        <v>1.7169949999999998</v>
      </c>
    </row>
    <row r="11" spans="1:11" x14ac:dyDescent="0.25">
      <c r="A11">
        <v>2002</v>
      </c>
      <c r="B11" s="2">
        <v>19.27506</v>
      </c>
      <c r="C11" s="2">
        <v>4.9219759999999999</v>
      </c>
      <c r="D11" s="2">
        <v>26.718540000000001</v>
      </c>
      <c r="E11" s="2">
        <v>16.248159999999999</v>
      </c>
      <c r="F11" s="2">
        <v>1.8803209999999999</v>
      </c>
    </row>
    <row r="12" spans="1:11" x14ac:dyDescent="0.25">
      <c r="A12">
        <v>2003</v>
      </c>
      <c r="B12" s="2">
        <v>24.379950000000001</v>
      </c>
      <c r="C12" s="2">
        <v>5.671322</v>
      </c>
      <c r="D12" s="2">
        <v>28.419400000000003</v>
      </c>
      <c r="E12" s="2">
        <v>18.304639999999999</v>
      </c>
      <c r="F12" s="2">
        <v>2.470377</v>
      </c>
    </row>
    <row r="13" spans="1:11" x14ac:dyDescent="0.25">
      <c r="A13">
        <v>2004</v>
      </c>
      <c r="B13" s="2">
        <v>27.58156</v>
      </c>
      <c r="C13" s="2">
        <v>6.6285110000000005</v>
      </c>
      <c r="D13" s="2">
        <v>31.6707</v>
      </c>
      <c r="E13" s="2">
        <v>19.138720000000003</v>
      </c>
      <c r="F13" s="2">
        <v>2.7770600000000001</v>
      </c>
    </row>
    <row r="14" spans="1:11" x14ac:dyDescent="0.25">
      <c r="A14">
        <v>2005</v>
      </c>
      <c r="B14" s="2">
        <v>25.4757</v>
      </c>
      <c r="C14" s="2">
        <v>6.4327430000000003</v>
      </c>
      <c r="D14" s="2">
        <v>34.514879999999998</v>
      </c>
      <c r="E14" s="2">
        <v>17.17173</v>
      </c>
      <c r="F14" s="2">
        <v>3.1355270000000002</v>
      </c>
    </row>
    <row r="15" spans="1:11" x14ac:dyDescent="0.25">
      <c r="A15">
        <v>2006</v>
      </c>
      <c r="B15" s="2">
        <v>30.526900000000001</v>
      </c>
      <c r="C15" s="2">
        <v>7.7737780000000001</v>
      </c>
      <c r="D15" s="2">
        <v>37.20252</v>
      </c>
      <c r="E15" s="2">
        <v>17.1328</v>
      </c>
      <c r="F15" s="2">
        <v>3.77759</v>
      </c>
    </row>
    <row r="16" spans="1:11" x14ac:dyDescent="0.25">
      <c r="A16">
        <v>2007</v>
      </c>
      <c r="B16" s="2">
        <v>36.298290000000001</v>
      </c>
      <c r="C16" s="2">
        <v>8.5384529999999987</v>
      </c>
      <c r="D16" s="2">
        <v>40.064699999999995</v>
      </c>
      <c r="E16" s="2">
        <v>17.823640000000001</v>
      </c>
      <c r="F16" s="2">
        <v>4.9963940000000004</v>
      </c>
    </row>
    <row r="17" spans="1:6" x14ac:dyDescent="0.25">
      <c r="A17">
        <v>2008</v>
      </c>
      <c r="B17" s="2">
        <v>36.184620000000002</v>
      </c>
      <c r="C17" s="2">
        <v>6.8481310000000004</v>
      </c>
      <c r="D17" s="2">
        <v>42.057209999999998</v>
      </c>
      <c r="E17" s="2">
        <v>22.589839999999999</v>
      </c>
      <c r="F17" s="2">
        <v>6.1889050000000001</v>
      </c>
    </row>
    <row r="18" spans="1:6" x14ac:dyDescent="0.25">
      <c r="A18">
        <v>2009</v>
      </c>
      <c r="B18" s="2">
        <v>38.506389999999996</v>
      </c>
      <c r="C18" s="2">
        <v>7.5772630000000003</v>
      </c>
      <c r="D18" s="2">
        <v>43.340519999999998</v>
      </c>
      <c r="E18" s="2">
        <v>22.221430000000002</v>
      </c>
      <c r="F18" s="2">
        <v>8.2644799999999989</v>
      </c>
    </row>
    <row r="19" spans="1:6" x14ac:dyDescent="0.25">
      <c r="A19">
        <v>2010</v>
      </c>
      <c r="B19" s="2">
        <v>37.386379999999996</v>
      </c>
      <c r="C19" s="2">
        <v>7.640072</v>
      </c>
      <c r="D19" s="2">
        <v>44.957800000000006</v>
      </c>
      <c r="E19" s="2">
        <v>25.655279999999998</v>
      </c>
      <c r="F19" s="2">
        <v>10.6305</v>
      </c>
    </row>
    <row r="20" spans="1:6" x14ac:dyDescent="0.25">
      <c r="A20">
        <v>2011</v>
      </c>
      <c r="B20" s="2">
        <v>37.502629999999996</v>
      </c>
      <c r="C20" s="2">
        <v>8.178662000000001</v>
      </c>
      <c r="D20" s="2">
        <v>46.523029999999999</v>
      </c>
      <c r="E20" s="2">
        <v>27.32677</v>
      </c>
      <c r="F20" s="2">
        <v>13.088719999999999</v>
      </c>
    </row>
    <row r="21" spans="1:6" x14ac:dyDescent="0.25">
      <c r="A21">
        <v>2012</v>
      </c>
      <c r="B21" s="2">
        <v>38.800660000000001</v>
      </c>
      <c r="C21" s="2">
        <v>8.5221180000000007</v>
      </c>
      <c r="D21" s="2">
        <v>48.662169999999996</v>
      </c>
      <c r="E21" s="2">
        <v>24.785799999999998</v>
      </c>
      <c r="F21" s="2">
        <v>15.511200000000001</v>
      </c>
    </row>
    <row r="22" spans="1:6" x14ac:dyDescent="0.25">
      <c r="A22">
        <v>2013</v>
      </c>
      <c r="B22" s="2">
        <v>40.942689999999999</v>
      </c>
      <c r="C22" s="2">
        <v>8.7916520000000009</v>
      </c>
      <c r="D22" s="2">
        <v>50.362449999999995</v>
      </c>
      <c r="E22" s="2">
        <v>20.75047</v>
      </c>
      <c r="F22" s="2">
        <v>18.768419999999999</v>
      </c>
    </row>
    <row r="23" spans="1:6" x14ac:dyDescent="0.25">
      <c r="A23">
        <v>2014</v>
      </c>
      <c r="B23" s="2">
        <v>36.828150000000001</v>
      </c>
      <c r="C23" s="2">
        <v>9.0183539999999986</v>
      </c>
      <c r="D23" s="2">
        <v>52.722999999999999</v>
      </c>
      <c r="E23" s="2">
        <v>18.74915</v>
      </c>
      <c r="F23" s="2">
        <v>21.917950000000001</v>
      </c>
    </row>
    <row r="24" spans="1:6" x14ac:dyDescent="0.25">
      <c r="A24">
        <v>2015</v>
      </c>
      <c r="B24" s="2">
        <v>33.98507</v>
      </c>
      <c r="C24" s="2">
        <v>8.6707250000000009</v>
      </c>
      <c r="D24" s="2">
        <v>54.939680000000003</v>
      </c>
      <c r="E24" s="2">
        <v>19.043029999999998</v>
      </c>
      <c r="F24" s="2">
        <v>23.584700000000002</v>
      </c>
    </row>
    <row r="25" spans="1:6" x14ac:dyDescent="0.25">
      <c r="A25">
        <v>2016</v>
      </c>
      <c r="B25" s="2">
        <v>33.655620000000006</v>
      </c>
      <c r="C25" s="2">
        <v>7.6734910000000003</v>
      </c>
      <c r="D25" s="2">
        <v>57.582300000000004</v>
      </c>
      <c r="E25" s="2">
        <v>20.056290000000001</v>
      </c>
      <c r="F25" s="2">
        <v>26.265099999999997</v>
      </c>
    </row>
    <row r="26" spans="1:6" x14ac:dyDescent="0.25">
      <c r="A26">
        <v>2017</v>
      </c>
      <c r="B26" s="2">
        <v>38.941849999999995</v>
      </c>
      <c r="C26" s="2">
        <v>8.7368250000000014</v>
      </c>
      <c r="D26" s="2">
        <v>59.826860000000003</v>
      </c>
      <c r="E26" s="2">
        <v>21.30236</v>
      </c>
      <c r="F26" s="2">
        <v>31.627140000000001</v>
      </c>
    </row>
  </sheetData>
  <pageMargins left="0.7" right="0.7" top="0.75" bottom="0.75" header="0.3" footer="0.3"/>
  <pageSetup paperSize="9" orientation="portrait" r:id="rId1"/>
  <headerFooter>
    <oddHeader>&amp;L&amp;"Times New Roman,Regular"&amp;12&amp;K000000Central Bank of Ireland - PUBLIC</oddHeader>
    <evenHeader>&amp;L&amp;"Times New Roman,Regular"&amp;12&amp;K000000Central Bank of Ireland - PUBLIC</evenHeader>
    <firstHeader>&amp;L&amp;"Times New Roman,Regular"&amp;12&amp;K000000Central Bank of Ireland - PUBLIC</firstHeader>
  </headerFooter>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
  <sheetViews>
    <sheetView workbookViewId="0"/>
  </sheetViews>
  <sheetFormatPr defaultRowHeight="13.8" x14ac:dyDescent="0.25"/>
  <cols>
    <col min="1" max="1" width="6.09765625" customWidth="1"/>
  </cols>
  <sheetData>
    <row r="1" spans="1:1" x14ac:dyDescent="0.25">
      <c r="A1" t="s">
        <v>168</v>
      </c>
    </row>
  </sheetData>
  <pageMargins left="0.7" right="0.7" top="0.75" bottom="0.75" header="0.3" footer="0.3"/>
  <pageSetup paperSize="9" orientation="portrait" r:id="rId1"/>
  <headerFooter>
    <oddHeader>&amp;L&amp;"Times New Roman,Regular"&amp;12&amp;K000000Central Bank of Ireland - PUBLIC</oddHeader>
    <evenHeader>&amp;L&amp;"Times New Roman,Regular"&amp;12&amp;K000000Central Bank of Ireland - PUBLIC</evenHeader>
    <firstHeader>&amp;L&amp;"Times New Roman,Regular"&amp;12&amp;K000000Central Bank of Ireland - PUBLIC</firstHeader>
  </headerFooter>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I33"/>
  <sheetViews>
    <sheetView workbookViewId="0">
      <selection activeCell="R29" sqref="R29"/>
    </sheetView>
  </sheetViews>
  <sheetFormatPr defaultRowHeight="13.8" x14ac:dyDescent="0.25"/>
  <cols>
    <col min="2" max="3" width="5.296875" bestFit="1" customWidth="1"/>
    <col min="4" max="4" width="5.3984375" bestFit="1" customWidth="1"/>
    <col min="6" max="6" width="9.69921875" bestFit="1" customWidth="1"/>
    <col min="9" max="9" width="9.69921875" bestFit="1" customWidth="1"/>
  </cols>
  <sheetData>
    <row r="1" spans="1:9" x14ac:dyDescent="0.25">
      <c r="A1" s="10" t="s">
        <v>1062</v>
      </c>
    </row>
    <row r="3" spans="1:9" x14ac:dyDescent="0.25">
      <c r="A3" t="s">
        <v>69</v>
      </c>
    </row>
    <row r="4" spans="1:9" x14ac:dyDescent="0.25">
      <c r="A4" t="s">
        <v>70</v>
      </c>
    </row>
    <row r="5" spans="1:9" x14ac:dyDescent="0.25">
      <c r="A5" t="s">
        <v>71</v>
      </c>
    </row>
    <row r="6" spans="1:9" x14ac:dyDescent="0.25">
      <c r="A6" t="s">
        <v>72</v>
      </c>
    </row>
    <row r="8" spans="1:9" x14ac:dyDescent="0.25">
      <c r="A8" s="65" t="s">
        <v>60</v>
      </c>
      <c r="B8" s="65" t="s">
        <v>66</v>
      </c>
      <c r="C8" s="65" t="s">
        <v>67</v>
      </c>
      <c r="D8" s="65" t="s">
        <v>68</v>
      </c>
      <c r="F8" t="s">
        <v>73</v>
      </c>
      <c r="I8" t="s">
        <v>73</v>
      </c>
    </row>
    <row r="9" spans="1:9" x14ac:dyDescent="0.25">
      <c r="A9" s="16">
        <v>1995</v>
      </c>
      <c r="B9" s="17">
        <v>1.0740000000000001</v>
      </c>
      <c r="C9" s="17">
        <v>0.375</v>
      </c>
      <c r="D9" s="17">
        <v>1.0123</v>
      </c>
    </row>
    <row r="10" spans="1:9" x14ac:dyDescent="0.25">
      <c r="A10" s="16">
        <v>1996</v>
      </c>
      <c r="B10" s="17">
        <v>4.3366999999999996</v>
      </c>
      <c r="C10" s="17">
        <v>0.38030000000000003</v>
      </c>
      <c r="D10" s="17">
        <v>4.2657999999999996</v>
      </c>
    </row>
    <row r="11" spans="1:9" x14ac:dyDescent="0.25">
      <c r="A11" s="16">
        <v>1997</v>
      </c>
      <c r="B11" s="17">
        <v>19.628299999999996</v>
      </c>
      <c r="C11" s="17">
        <v>1.5207999999999999</v>
      </c>
      <c r="D11" s="17">
        <v>18.622400000000013</v>
      </c>
    </row>
    <row r="12" spans="1:9" x14ac:dyDescent="0.25">
      <c r="A12" s="16">
        <v>1998</v>
      </c>
      <c r="B12" s="17">
        <v>39.502500000000005</v>
      </c>
      <c r="C12" s="17">
        <v>3.7496000000000005</v>
      </c>
      <c r="D12" s="17">
        <v>42.885399999999997</v>
      </c>
    </row>
    <row r="13" spans="1:9" x14ac:dyDescent="0.25">
      <c r="A13" s="16">
        <v>1999</v>
      </c>
      <c r="B13" s="17">
        <v>59.797700000000027</v>
      </c>
      <c r="C13" s="17">
        <v>8.0768999999999966</v>
      </c>
      <c r="D13" s="17">
        <v>65.734599999999929</v>
      </c>
    </row>
    <row r="14" spans="1:9" x14ac:dyDescent="0.25">
      <c r="A14" s="16">
        <v>2000</v>
      </c>
      <c r="B14" s="17">
        <v>73.151599999999988</v>
      </c>
      <c r="C14" s="17">
        <v>17.648100000000003</v>
      </c>
      <c r="D14" s="17">
        <v>83.436200000000142</v>
      </c>
    </row>
    <row r="15" spans="1:9" x14ac:dyDescent="0.25">
      <c r="A15" s="16">
        <v>2001</v>
      </c>
      <c r="B15" s="17">
        <v>81.209400000000002</v>
      </c>
      <c r="C15" s="17">
        <v>31.84670000000002</v>
      </c>
      <c r="D15" s="17">
        <v>105.94040000000035</v>
      </c>
    </row>
    <row r="16" spans="1:9" x14ac:dyDescent="0.25">
      <c r="A16" s="16">
        <v>2002</v>
      </c>
      <c r="B16" s="17">
        <v>84.185800000000114</v>
      </c>
      <c r="C16" s="17">
        <v>58.896000000000029</v>
      </c>
      <c r="D16" s="17">
        <v>115.4259000000003</v>
      </c>
    </row>
    <row r="17" spans="1:4" x14ac:dyDescent="0.25">
      <c r="A17" s="16">
        <v>2003</v>
      </c>
      <c r="B17" s="17">
        <v>92.306500000000113</v>
      </c>
      <c r="C17" s="17">
        <v>86.907100000000142</v>
      </c>
      <c r="D17" s="17">
        <v>118.76550000000043</v>
      </c>
    </row>
    <row r="18" spans="1:4" x14ac:dyDescent="0.25">
      <c r="A18" s="16">
        <v>2004</v>
      </c>
      <c r="B18" s="17">
        <v>110.23400000000009</v>
      </c>
      <c r="C18" s="17">
        <v>159.99639999999974</v>
      </c>
      <c r="D18" s="17">
        <v>116.83450000000033</v>
      </c>
    </row>
    <row r="19" spans="1:4" x14ac:dyDescent="0.25">
      <c r="A19" s="16">
        <v>2005</v>
      </c>
      <c r="B19" s="17">
        <v>137.58410000000035</v>
      </c>
      <c r="C19" s="17">
        <v>249.65329999999975</v>
      </c>
      <c r="D19" s="17">
        <v>119.48920000000066</v>
      </c>
    </row>
    <row r="20" spans="1:4" x14ac:dyDescent="0.25">
      <c r="A20" s="16">
        <v>2006</v>
      </c>
      <c r="B20" s="17">
        <v>214.4947999999994</v>
      </c>
      <c r="C20" s="17">
        <v>465.45229999999663</v>
      </c>
      <c r="D20" s="17">
        <v>137.58230000000049</v>
      </c>
    </row>
    <row r="21" spans="1:4" x14ac:dyDescent="0.25">
      <c r="A21" s="16">
        <v>2007</v>
      </c>
      <c r="B21" s="17">
        <v>291.36039999999878</v>
      </c>
      <c r="C21" s="17">
        <v>614.18479999999477</v>
      </c>
      <c r="D21" s="17">
        <v>151.39089999999999</v>
      </c>
    </row>
    <row r="22" spans="1:4" x14ac:dyDescent="0.25">
      <c r="A22" s="16">
        <v>2008</v>
      </c>
      <c r="B22" s="17">
        <v>308.29689999999852</v>
      </c>
      <c r="C22" s="17">
        <v>525.62649999999701</v>
      </c>
      <c r="D22" s="17">
        <v>144.25720000000013</v>
      </c>
    </row>
    <row r="23" spans="1:4" x14ac:dyDescent="0.25">
      <c r="A23" s="16">
        <v>2009</v>
      </c>
      <c r="B23" s="17">
        <v>299.14819999999924</v>
      </c>
      <c r="C23" s="17">
        <v>460.65069999999827</v>
      </c>
      <c r="D23" s="17">
        <v>132.32250000000022</v>
      </c>
    </row>
    <row r="24" spans="1:4" x14ac:dyDescent="0.25">
      <c r="A24" s="16">
        <v>2010</v>
      </c>
      <c r="B24" s="17">
        <v>279.54919999999913</v>
      </c>
      <c r="C24" s="17">
        <v>389.43869999999868</v>
      </c>
      <c r="D24" s="17">
        <v>120.45960000000002</v>
      </c>
    </row>
    <row r="25" spans="1:4" x14ac:dyDescent="0.25">
      <c r="A25" s="16">
        <v>2011</v>
      </c>
      <c r="B25" s="17">
        <v>263.98609999999928</v>
      </c>
      <c r="C25" s="17">
        <v>334.45059999999887</v>
      </c>
      <c r="D25" s="17">
        <v>101.90390000000002</v>
      </c>
    </row>
    <row r="26" spans="1:4" x14ac:dyDescent="0.25">
      <c r="A26" s="16">
        <v>2012</v>
      </c>
      <c r="B26" s="17">
        <v>280.2838999999982</v>
      </c>
      <c r="C26" s="17">
        <v>249.24610000000018</v>
      </c>
      <c r="D26" s="17">
        <v>93.811199999999985</v>
      </c>
    </row>
    <row r="27" spans="1:4" x14ac:dyDescent="0.25">
      <c r="A27" s="16">
        <v>2013</v>
      </c>
      <c r="B27" s="17">
        <v>307.62129999999792</v>
      </c>
      <c r="C27" s="17">
        <v>202.98440000000002</v>
      </c>
      <c r="D27" s="17">
        <v>88.174800000000005</v>
      </c>
    </row>
    <row r="28" spans="1:4" x14ac:dyDescent="0.25">
      <c r="A28" s="16">
        <v>2014</v>
      </c>
      <c r="B28" s="17">
        <v>388.00089999999625</v>
      </c>
      <c r="C28" s="17">
        <v>166.46930000000023</v>
      </c>
      <c r="D28" s="17">
        <v>77.239900000000034</v>
      </c>
    </row>
    <row r="29" spans="1:4" x14ac:dyDescent="0.25">
      <c r="A29" s="16">
        <v>2015</v>
      </c>
      <c r="B29" s="17">
        <v>447.66259999999573</v>
      </c>
      <c r="C29" s="17">
        <v>141.49780000000024</v>
      </c>
      <c r="D29" s="17">
        <v>71.094299999999976</v>
      </c>
    </row>
    <row r="30" spans="1:4" x14ac:dyDescent="0.25">
      <c r="A30" s="16">
        <v>2016</v>
      </c>
      <c r="B30" s="17">
        <v>476.78519999999594</v>
      </c>
      <c r="C30" s="17">
        <v>126.35629999999995</v>
      </c>
      <c r="D30" s="17">
        <v>67.024699999999939</v>
      </c>
    </row>
    <row r="31" spans="1:4" x14ac:dyDescent="0.25">
      <c r="A31" s="16">
        <v>2017</v>
      </c>
      <c r="B31" s="17">
        <v>541.05319999999483</v>
      </c>
      <c r="C31" s="17">
        <v>114.37169999999983</v>
      </c>
      <c r="D31" s="17">
        <v>58.254699999999957</v>
      </c>
    </row>
    <row r="32" spans="1:4" x14ac:dyDescent="0.25">
      <c r="A32" s="16">
        <v>2018</v>
      </c>
      <c r="B32" s="17">
        <v>616.9444999999954</v>
      </c>
      <c r="C32" s="17">
        <v>113.27439999999989</v>
      </c>
      <c r="D32" s="17">
        <v>78.148399999999924</v>
      </c>
    </row>
    <row r="33" spans="1:4" x14ac:dyDescent="0.25">
      <c r="A33" s="16">
        <v>2019</v>
      </c>
      <c r="B33" s="17">
        <v>605.76109999999392</v>
      </c>
      <c r="C33" s="17">
        <v>114.02240000000002</v>
      </c>
      <c r="D33" s="17">
        <v>56.47950000000003</v>
      </c>
    </row>
  </sheetData>
  <pageMargins left="0.7" right="0.7" top="0.75" bottom="0.75" header="0.3" footer="0.3"/>
  <pageSetup paperSize="9" orientation="portrait" r:id="rId1"/>
  <headerFooter>
    <oddHeader>&amp;L&amp;"Times New Roman,Regular"&amp;12&amp;K000000Central Bank of Ireland - PUBLIC</oddHeader>
    <evenHeader>&amp;L&amp;"Times New Roman,Regular"&amp;12&amp;K000000Central Bank of Ireland - PUBLIC</evenHeader>
    <firstHeader>&amp;L&amp;"Times New Roman,Regular"&amp;12&amp;K000000Central Bank of Ireland - PUBLIC</firstHeader>
  </headerFooter>
  <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
  <sheetViews>
    <sheetView workbookViewId="0">
      <selection activeCell="K25" sqref="K25"/>
    </sheetView>
  </sheetViews>
  <sheetFormatPr defaultRowHeight="13.8" x14ac:dyDescent="0.25"/>
  <sheetData>
    <row r="1" spans="1:1" x14ac:dyDescent="0.25">
      <c r="A1" t="s">
        <v>94</v>
      </c>
    </row>
  </sheetData>
  <pageMargins left="0.7" right="0.7" top="0.75" bottom="0.75" header="0.3" footer="0.3"/>
  <pageSetup paperSize="9" orientation="portrait" r:id="rId1"/>
  <headerFooter>
    <oddHeader>&amp;L&amp;"Times New Roman,Regular"&amp;12&amp;K000000Central Bank of Ireland - PUBLIC</oddHeader>
    <evenHeader>&amp;L&amp;"Times New Roman,Regular"&amp;12&amp;K000000Central Bank of Ireland - PUBLIC</evenHeader>
    <firstHeader>&amp;L&amp;"Times New Roman,Regular"&amp;12&amp;K000000Central Bank of Ireland - PUBLIC</firstHeader>
  </headerFooter>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
  <sheetViews>
    <sheetView workbookViewId="0">
      <selection activeCell="S35" sqref="S35"/>
    </sheetView>
  </sheetViews>
  <sheetFormatPr defaultRowHeight="13.8" x14ac:dyDescent="0.25"/>
  <cols>
    <col min="1" max="1" width="8.296875" customWidth="1"/>
  </cols>
  <sheetData>
    <row r="1" spans="1:1" x14ac:dyDescent="0.25">
      <c r="A1" t="s">
        <v>168</v>
      </c>
    </row>
  </sheetData>
  <pageMargins left="0.7" right="0.7" top="0.75" bottom="0.75" header="0.3" footer="0.3"/>
  <pageSetup paperSize="9" orientation="portrait" r:id="rId1"/>
  <headerFooter>
    <oddHeader>&amp;L&amp;"Times New Roman,Regular"&amp;12&amp;K000000Central Bank of Ireland - PUBLIC</oddHeader>
    <evenHeader>&amp;L&amp;"Times New Roman,Regular"&amp;12&amp;K000000Central Bank of Ireland - PUBLIC</evenHeader>
    <firstHeader>&amp;L&amp;"Times New Roman,Regular"&amp;12&amp;K000000Central Bank of Ireland - PUBLIC</firstHeader>
  </headerFooter>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I15"/>
  <sheetViews>
    <sheetView workbookViewId="0">
      <selection activeCell="A2" sqref="A2"/>
    </sheetView>
  </sheetViews>
  <sheetFormatPr defaultRowHeight="13.8" x14ac:dyDescent="0.25"/>
  <cols>
    <col min="1" max="2" width="8.3984375" customWidth="1"/>
  </cols>
  <sheetData>
    <row r="1" spans="1:9" x14ac:dyDescent="0.25">
      <c r="A1" s="10" t="s">
        <v>1063</v>
      </c>
    </row>
    <row r="3" spans="1:9" x14ac:dyDescent="0.25">
      <c r="A3" t="s">
        <v>169</v>
      </c>
    </row>
    <row r="4" spans="1:9" x14ac:dyDescent="0.25">
      <c r="A4" t="s">
        <v>170</v>
      </c>
    </row>
    <row r="5" spans="1:9" x14ac:dyDescent="0.25">
      <c r="A5" t="s">
        <v>171</v>
      </c>
    </row>
    <row r="7" spans="1:9" x14ac:dyDescent="0.25">
      <c r="B7" s="10">
        <v>2018</v>
      </c>
      <c r="E7" t="s">
        <v>172</v>
      </c>
      <c r="I7" t="s">
        <v>172</v>
      </c>
    </row>
    <row r="8" spans="1:9" x14ac:dyDescent="0.25">
      <c r="A8" t="s">
        <v>128</v>
      </c>
      <c r="B8">
        <v>5.42</v>
      </c>
    </row>
    <row r="9" spans="1:9" x14ac:dyDescent="0.25">
      <c r="A9" t="s">
        <v>129</v>
      </c>
      <c r="B9">
        <v>13.4</v>
      </c>
    </row>
    <row r="10" spans="1:9" x14ac:dyDescent="0.25">
      <c r="A10" t="s">
        <v>173</v>
      </c>
      <c r="B10">
        <v>4.9800000000000004</v>
      </c>
    </row>
    <row r="11" spans="1:9" x14ac:dyDescent="0.25">
      <c r="A11" t="s">
        <v>131</v>
      </c>
      <c r="B11">
        <v>4.53</v>
      </c>
    </row>
    <row r="12" spans="1:9" x14ac:dyDescent="0.25">
      <c r="A12" t="s">
        <v>174</v>
      </c>
      <c r="B12">
        <v>9.84</v>
      </c>
    </row>
    <row r="13" spans="1:9" x14ac:dyDescent="0.25">
      <c r="A13" t="s">
        <v>175</v>
      </c>
      <c r="B13">
        <v>5.93</v>
      </c>
    </row>
    <row r="14" spans="1:9" x14ac:dyDescent="0.25">
      <c r="A14" t="s">
        <v>176</v>
      </c>
      <c r="B14">
        <v>11.84</v>
      </c>
    </row>
    <row r="15" spans="1:9" x14ac:dyDescent="0.25">
      <c r="A15" t="s">
        <v>135</v>
      </c>
      <c r="B15">
        <v>10.82</v>
      </c>
    </row>
  </sheetData>
  <pageMargins left="0.7" right="0.7" top="0.75" bottom="0.75" header="0.3" footer="0.3"/>
  <pageSetup paperSize="9" orientation="portrait" r:id="rId1"/>
  <headerFooter>
    <oddHeader>&amp;L&amp;"Times New Roman,Regular"&amp;12&amp;K000000Central Bank of Ireland - PUBLIC</oddHeader>
    <evenHeader>&amp;L&amp;"Times New Roman,Regular"&amp;12&amp;K000000Central Bank of Ireland - PUBLIC</evenHeader>
    <firstHeader>&amp;L&amp;"Times New Roman,Regular"&amp;12&amp;K000000Central Bank of Ireland - PUBLIC</firstHeader>
  </headerFooter>
  <drawing r:id="rId2"/>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J25"/>
  <sheetViews>
    <sheetView workbookViewId="0"/>
  </sheetViews>
  <sheetFormatPr defaultRowHeight="13.8" x14ac:dyDescent="0.25"/>
  <cols>
    <col min="1" max="2" width="8.19921875" customWidth="1"/>
    <col min="3" max="3" width="14.19921875" customWidth="1"/>
    <col min="4" max="4" width="11.3984375" customWidth="1"/>
  </cols>
  <sheetData>
    <row r="1" spans="1:10" x14ac:dyDescent="0.25">
      <c r="A1" s="10" t="s">
        <v>639</v>
      </c>
    </row>
    <row r="3" spans="1:10" x14ac:dyDescent="0.25">
      <c r="A3" t="s">
        <v>177</v>
      </c>
    </row>
    <row r="4" spans="1:10" x14ac:dyDescent="0.25">
      <c r="A4" t="s">
        <v>178</v>
      </c>
    </row>
    <row r="5" spans="1:10" x14ac:dyDescent="0.25">
      <c r="A5" t="s">
        <v>179</v>
      </c>
    </row>
    <row r="7" spans="1:10" x14ac:dyDescent="0.25">
      <c r="B7" s="66" t="s">
        <v>180</v>
      </c>
      <c r="C7" s="66" t="s">
        <v>1064</v>
      </c>
      <c r="D7" s="66" t="s">
        <v>181</v>
      </c>
    </row>
    <row r="8" spans="1:10" x14ac:dyDescent="0.25">
      <c r="A8">
        <v>2000</v>
      </c>
      <c r="B8">
        <v>6083</v>
      </c>
      <c r="C8">
        <v>5040</v>
      </c>
      <c r="D8">
        <v>4529</v>
      </c>
    </row>
    <row r="9" spans="1:10" x14ac:dyDescent="0.25">
      <c r="A9">
        <v>2001</v>
      </c>
      <c r="B9">
        <v>6545</v>
      </c>
      <c r="C9">
        <v>5361</v>
      </c>
      <c r="D9">
        <v>4528</v>
      </c>
    </row>
    <row r="10" spans="1:10" x14ac:dyDescent="0.25">
      <c r="A10">
        <v>2002</v>
      </c>
      <c r="B10">
        <v>6321</v>
      </c>
      <c r="C10">
        <v>4834</v>
      </c>
      <c r="D10">
        <v>4462</v>
      </c>
      <c r="G10" t="s">
        <v>79</v>
      </c>
      <c r="J10" t="s">
        <v>79</v>
      </c>
    </row>
    <row r="11" spans="1:10" x14ac:dyDescent="0.25">
      <c r="A11">
        <v>2003</v>
      </c>
      <c r="B11">
        <v>6474</v>
      </c>
      <c r="C11">
        <v>4504</v>
      </c>
      <c r="D11">
        <v>4846</v>
      </c>
    </row>
    <row r="12" spans="1:10" x14ac:dyDescent="0.25">
      <c r="A12">
        <v>2004</v>
      </c>
      <c r="B12">
        <v>6839</v>
      </c>
      <c r="C12">
        <v>3962</v>
      </c>
      <c r="D12">
        <v>4442</v>
      </c>
    </row>
    <row r="13" spans="1:10" x14ac:dyDescent="0.25">
      <c r="A13">
        <v>2005</v>
      </c>
      <c r="B13">
        <v>7292</v>
      </c>
      <c r="C13">
        <v>3259</v>
      </c>
      <c r="D13">
        <v>4374</v>
      </c>
    </row>
    <row r="14" spans="1:10" x14ac:dyDescent="0.25">
      <c r="A14">
        <v>2006</v>
      </c>
      <c r="B14">
        <v>7713</v>
      </c>
      <c r="C14">
        <v>3264</v>
      </c>
      <c r="D14">
        <v>4673</v>
      </c>
    </row>
    <row r="15" spans="1:10" x14ac:dyDescent="0.25">
      <c r="A15">
        <v>2007</v>
      </c>
      <c r="B15">
        <v>8263</v>
      </c>
      <c r="C15">
        <v>3177</v>
      </c>
      <c r="D15">
        <v>5204</v>
      </c>
    </row>
    <row r="16" spans="1:10" x14ac:dyDescent="0.25">
      <c r="A16">
        <v>2008</v>
      </c>
      <c r="B16">
        <v>8537</v>
      </c>
      <c r="C16">
        <v>3166</v>
      </c>
      <c r="D16">
        <v>4880</v>
      </c>
    </row>
    <row r="17" spans="1:4" x14ac:dyDescent="0.25">
      <c r="A17">
        <v>2009</v>
      </c>
      <c r="B17">
        <v>8134</v>
      </c>
      <c r="C17">
        <v>2376</v>
      </c>
      <c r="D17">
        <v>4520</v>
      </c>
    </row>
    <row r="18" spans="1:4" x14ac:dyDescent="0.25">
      <c r="A18">
        <v>2010</v>
      </c>
      <c r="B18">
        <v>8085</v>
      </c>
      <c r="C18">
        <v>2362</v>
      </c>
      <c r="D18">
        <v>4631</v>
      </c>
    </row>
    <row r="19" spans="1:4" x14ac:dyDescent="0.25">
      <c r="A19">
        <v>2011</v>
      </c>
      <c r="B19">
        <v>8510</v>
      </c>
      <c r="C19">
        <v>2658</v>
      </c>
      <c r="D19">
        <v>4917</v>
      </c>
    </row>
    <row r="20" spans="1:4" x14ac:dyDescent="0.25">
      <c r="A20">
        <v>2012</v>
      </c>
      <c r="B20">
        <v>8685</v>
      </c>
      <c r="C20">
        <v>2772</v>
      </c>
      <c r="D20">
        <v>4827</v>
      </c>
    </row>
    <row r="21" spans="1:4" x14ac:dyDescent="0.25">
      <c r="A21">
        <v>2013</v>
      </c>
      <c r="B21">
        <v>9282</v>
      </c>
      <c r="C21">
        <v>2834</v>
      </c>
      <c r="D21">
        <v>5145</v>
      </c>
    </row>
    <row r="22" spans="1:4" x14ac:dyDescent="0.25">
      <c r="A22">
        <v>2014</v>
      </c>
      <c r="B22">
        <v>9808</v>
      </c>
      <c r="C22">
        <v>3030</v>
      </c>
      <c r="D22">
        <v>5136</v>
      </c>
    </row>
    <row r="23" spans="1:4" x14ac:dyDescent="0.25">
      <c r="A23">
        <v>2015</v>
      </c>
      <c r="B23">
        <v>10723</v>
      </c>
      <c r="C23">
        <v>2886</v>
      </c>
      <c r="D23">
        <v>4933</v>
      </c>
    </row>
    <row r="24" spans="1:4" x14ac:dyDescent="0.25">
      <c r="A24">
        <v>2016</v>
      </c>
      <c r="B24">
        <v>11480</v>
      </c>
      <c r="C24">
        <v>3181</v>
      </c>
      <c r="D24">
        <v>5135</v>
      </c>
    </row>
    <row r="25" spans="1:4" x14ac:dyDescent="0.25">
      <c r="A25">
        <v>2017</v>
      </c>
      <c r="B25">
        <v>12269</v>
      </c>
      <c r="C25">
        <v>3314</v>
      </c>
      <c r="D25">
        <v>5747</v>
      </c>
    </row>
  </sheetData>
  <pageMargins left="0.7" right="0.7" top="0.75" bottom="0.75" header="0.3" footer="0.3"/>
  <pageSetup paperSize="9" orientation="portrait" r:id="rId1"/>
  <headerFooter>
    <oddHeader>&amp;L&amp;"Times New Roman,Regular"&amp;12&amp;K000000Central Bank of Ireland - PUBLIC</oddHeader>
    <evenHeader>&amp;L&amp;"Times New Roman,Regular"&amp;12&amp;K000000Central Bank of Ireland - PUBLIC</evenHeader>
    <firstHeader>&amp;L&amp;"Times New Roman,Regular"&amp;12&amp;K000000Central Bank of Ireland - PUBLIC</firstHeader>
  </headerFooter>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I12"/>
  <sheetViews>
    <sheetView workbookViewId="0">
      <selection activeCell="A2" sqref="A2"/>
    </sheetView>
  </sheetViews>
  <sheetFormatPr defaultRowHeight="13.8" x14ac:dyDescent="0.25"/>
  <cols>
    <col min="1" max="1" width="15.796875" customWidth="1"/>
    <col min="2" max="2" width="22.59765625" bestFit="1" customWidth="1"/>
    <col min="4" max="4" width="9.296875" bestFit="1" customWidth="1"/>
  </cols>
  <sheetData>
    <row r="1" spans="1:9" s="10" customFormat="1" x14ac:dyDescent="0.25">
      <c r="A1" s="10" t="s">
        <v>1058</v>
      </c>
    </row>
    <row r="2" spans="1:9" x14ac:dyDescent="0.25">
      <c r="A2" t="s">
        <v>589</v>
      </c>
    </row>
    <row r="3" spans="1:9" x14ac:dyDescent="0.25">
      <c r="A3" t="s">
        <v>590</v>
      </c>
    </row>
    <row r="4" spans="1:9" x14ac:dyDescent="0.25">
      <c r="A4" t="s">
        <v>591</v>
      </c>
    </row>
    <row r="6" spans="1:9" x14ac:dyDescent="0.25">
      <c r="C6">
        <v>2020</v>
      </c>
      <c r="D6" t="s">
        <v>597</v>
      </c>
      <c r="G6" t="s">
        <v>2</v>
      </c>
      <c r="I6" t="s">
        <v>2</v>
      </c>
    </row>
    <row r="7" spans="1:9" x14ac:dyDescent="0.25">
      <c r="A7" t="s">
        <v>592</v>
      </c>
      <c r="B7" t="s">
        <v>593</v>
      </c>
      <c r="C7">
        <v>3.6</v>
      </c>
      <c r="D7" s="2">
        <v>11.193051200000003</v>
      </c>
    </row>
    <row r="8" spans="1:9" x14ac:dyDescent="0.25">
      <c r="B8" t="s">
        <v>594</v>
      </c>
      <c r="C8">
        <v>2.7</v>
      </c>
      <c r="D8" s="2">
        <v>7.7939199999999653</v>
      </c>
    </row>
    <row r="9" spans="1:9" x14ac:dyDescent="0.25">
      <c r="B9" t="s">
        <v>596</v>
      </c>
      <c r="C9">
        <v>4.8</v>
      </c>
      <c r="D9" s="2">
        <v>4.8</v>
      </c>
    </row>
    <row r="10" spans="1:9" x14ac:dyDescent="0.25">
      <c r="A10" t="s">
        <v>595</v>
      </c>
      <c r="B10" t="s">
        <v>593</v>
      </c>
      <c r="C10">
        <v>-0.4</v>
      </c>
      <c r="D10" s="2">
        <v>4.840155200000007</v>
      </c>
    </row>
    <row r="11" spans="1:9" x14ac:dyDescent="0.25">
      <c r="B11" t="s">
        <v>594</v>
      </c>
      <c r="C11">
        <v>-0.7</v>
      </c>
      <c r="D11" s="2">
        <v>2.8046941999999797</v>
      </c>
    </row>
    <row r="12" spans="1:9" x14ac:dyDescent="0.25">
      <c r="B12" t="s">
        <v>596</v>
      </c>
      <c r="C12">
        <v>5.8</v>
      </c>
      <c r="D12" s="2">
        <v>6.9</v>
      </c>
    </row>
  </sheetData>
  <pageMargins left="0.7" right="0.7" top="0.75" bottom="0.75" header="0.3" footer="0.3"/>
  <pageSetup paperSize="9" orientation="portrait" r:id="rId1"/>
  <headerFooter>
    <oddHeader>&amp;L&amp;"Times New Roman,Regular"&amp;12&amp;K000000Central Bank of Ireland - PUBLIC</oddHeader>
    <evenHeader>&amp;L&amp;"Times New Roman,Regular"&amp;12&amp;K000000Central Bank of Ireland - PUBLIC</evenHeader>
    <firstHeader>&amp;L&amp;"Times New Roman,Regular"&amp;12&amp;K000000Central Bank of Ireland - PUBLIC</firstHeader>
  </headerFooter>
  <drawing r:id="rId2"/>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I8"/>
  <sheetViews>
    <sheetView workbookViewId="0">
      <selection activeCell="A4" sqref="A4"/>
    </sheetView>
  </sheetViews>
  <sheetFormatPr defaultRowHeight="13.8" x14ac:dyDescent="0.25"/>
  <cols>
    <col min="1" max="1" width="14.09765625" customWidth="1"/>
    <col min="2" max="2" width="12" bestFit="1" customWidth="1"/>
    <col min="3" max="3" width="9.09765625" bestFit="1" customWidth="1"/>
    <col min="4" max="4" width="4.19921875" bestFit="1" customWidth="1"/>
  </cols>
  <sheetData>
    <row r="1" spans="1:9" x14ac:dyDescent="0.25">
      <c r="A1" s="10" t="s">
        <v>640</v>
      </c>
    </row>
    <row r="3" spans="1:9" x14ac:dyDescent="0.25">
      <c r="A3" t="s">
        <v>1065</v>
      </c>
    </row>
    <row r="4" spans="1:9" x14ac:dyDescent="0.25">
      <c r="A4" t="s">
        <v>80</v>
      </c>
    </row>
    <row r="6" spans="1:9" x14ac:dyDescent="0.25">
      <c r="B6" t="s">
        <v>74</v>
      </c>
      <c r="C6" t="s">
        <v>75</v>
      </c>
      <c r="D6" t="s">
        <v>76</v>
      </c>
      <c r="F6" t="s">
        <v>79</v>
      </c>
      <c r="I6" t="s">
        <v>79</v>
      </c>
    </row>
    <row r="7" spans="1:9" x14ac:dyDescent="0.25">
      <c r="A7" t="s">
        <v>77</v>
      </c>
      <c r="B7" s="2">
        <v>1.847</v>
      </c>
      <c r="C7" s="2">
        <v>5.5330000000000004</v>
      </c>
      <c r="D7" s="2">
        <v>1.1970000000000001</v>
      </c>
    </row>
    <row r="8" spans="1:9" x14ac:dyDescent="0.25">
      <c r="A8" t="s">
        <v>78</v>
      </c>
      <c r="B8" s="2">
        <v>6.258</v>
      </c>
      <c r="C8" s="2">
        <v>3.77</v>
      </c>
      <c r="D8" s="2">
        <v>0.79300000000000004</v>
      </c>
    </row>
  </sheetData>
  <pageMargins left="0.7" right="0.7" top="0.75" bottom="0.75" header="0.3" footer="0.3"/>
  <pageSetup paperSize="9" orientation="portrait" r:id="rId1"/>
  <headerFooter>
    <oddHeader>&amp;L&amp;"Times New Roman,Regular"&amp;12&amp;K000000Central Bank of Ireland - PUBLIC</oddHeader>
    <evenHeader>&amp;L&amp;"Times New Roman,Regular"&amp;12&amp;K000000Central Bank of Ireland - PUBLIC</evenHeader>
    <firstHeader>&amp;L&amp;"Times New Roman,Regular"&amp;12&amp;K000000Central Bank of Ireland - PUBLIC</firstHeader>
  </headerFooter>
  <drawing r:id="rId2"/>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
  <sheetViews>
    <sheetView workbookViewId="0"/>
  </sheetViews>
  <sheetFormatPr defaultRowHeight="13.8" x14ac:dyDescent="0.25"/>
  <sheetData>
    <row r="1" spans="1:1" x14ac:dyDescent="0.25">
      <c r="A1" t="s">
        <v>94</v>
      </c>
    </row>
  </sheetData>
  <pageMargins left="0.7" right="0.7" top="0.75" bottom="0.75" header="0.3" footer="0.3"/>
  <pageSetup paperSize="9" orientation="portrait" r:id="rId1"/>
  <headerFooter>
    <oddHeader>&amp;L&amp;"Times New Roman,Regular"&amp;12&amp;K000000Central Bank of Ireland - PUBLIC</oddHeader>
    <evenHeader>&amp;L&amp;"Times New Roman,Regular"&amp;12&amp;K000000Central Bank of Ireland - PUBLIC</evenHeader>
    <firstHeader>&amp;L&amp;"Times New Roman,Regular"&amp;12&amp;K000000Central Bank of Ireland - PUBLIC</firstHeader>
  </headerFooter>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L15"/>
  <sheetViews>
    <sheetView workbookViewId="0">
      <selection activeCell="B8" sqref="B8"/>
    </sheetView>
  </sheetViews>
  <sheetFormatPr defaultRowHeight="13.8" x14ac:dyDescent="0.25"/>
  <cols>
    <col min="1" max="1" width="8.09765625" customWidth="1"/>
    <col min="2" max="12" width="13.3984375" bestFit="1" customWidth="1"/>
  </cols>
  <sheetData>
    <row r="1" spans="1:12" x14ac:dyDescent="0.25">
      <c r="A1" s="10" t="s">
        <v>641</v>
      </c>
    </row>
    <row r="3" spans="1:12" x14ac:dyDescent="0.25">
      <c r="A3" t="s">
        <v>182</v>
      </c>
    </row>
    <row r="4" spans="1:12" x14ac:dyDescent="0.25">
      <c r="A4" t="s">
        <v>183</v>
      </c>
    </row>
    <row r="5" spans="1:12" x14ac:dyDescent="0.25">
      <c r="A5" t="s">
        <v>184</v>
      </c>
    </row>
    <row r="7" spans="1:12" x14ac:dyDescent="0.25">
      <c r="B7">
        <v>2008</v>
      </c>
      <c r="C7">
        <v>2009</v>
      </c>
      <c r="D7">
        <v>2010</v>
      </c>
      <c r="E7">
        <v>2011</v>
      </c>
      <c r="F7">
        <v>2012</v>
      </c>
      <c r="G7">
        <v>2013</v>
      </c>
      <c r="H7">
        <v>2014</v>
      </c>
      <c r="I7">
        <v>2015</v>
      </c>
      <c r="J7">
        <v>2016</v>
      </c>
      <c r="K7">
        <v>2017</v>
      </c>
      <c r="L7">
        <v>2018</v>
      </c>
    </row>
    <row r="8" spans="1:12" x14ac:dyDescent="0.25">
      <c r="A8" t="s">
        <v>185</v>
      </c>
      <c r="B8" s="26">
        <v>3258524027</v>
      </c>
      <c r="C8" s="26">
        <v>2165037351</v>
      </c>
      <c r="D8" s="26">
        <v>1531023145</v>
      </c>
      <c r="E8" s="26">
        <v>1310877062</v>
      </c>
      <c r="F8" s="26">
        <v>1080726133</v>
      </c>
      <c r="G8" s="26">
        <v>751966662</v>
      </c>
      <c r="H8" s="26">
        <v>544077433</v>
      </c>
      <c r="I8" s="26">
        <v>1371711727</v>
      </c>
      <c r="J8" s="26">
        <v>5580487337</v>
      </c>
      <c r="K8" s="26">
        <v>4721492330</v>
      </c>
      <c r="L8" s="26">
        <v>3519679907</v>
      </c>
    </row>
    <row r="9" spans="1:12" x14ac:dyDescent="0.25">
      <c r="A9" t="s">
        <v>46</v>
      </c>
      <c r="B9" s="26">
        <v>436432497</v>
      </c>
      <c r="C9" s="26">
        <v>147509568</v>
      </c>
      <c r="D9" s="26">
        <v>122577000</v>
      </c>
      <c r="E9" s="26">
        <v>103360766</v>
      </c>
      <c r="F9" s="26">
        <v>16363689</v>
      </c>
      <c r="G9" s="26">
        <v>8107005</v>
      </c>
      <c r="H9" s="26">
        <v>143913787</v>
      </c>
      <c r="I9" s="26">
        <v>533995831</v>
      </c>
      <c r="J9" s="26">
        <v>2846475449</v>
      </c>
      <c r="K9" s="26">
        <v>2304884191</v>
      </c>
      <c r="L9" s="26">
        <v>1404697622</v>
      </c>
    </row>
    <row r="10" spans="1:12" x14ac:dyDescent="0.25">
      <c r="A10" t="s">
        <v>156</v>
      </c>
      <c r="B10" s="26">
        <v>794983674</v>
      </c>
      <c r="C10" s="26">
        <v>820536711</v>
      </c>
      <c r="D10" s="26">
        <v>632782841</v>
      </c>
      <c r="E10" s="26">
        <v>450381510</v>
      </c>
      <c r="F10" s="26">
        <v>403808231</v>
      </c>
      <c r="G10" s="26">
        <v>289665403</v>
      </c>
      <c r="H10" s="26">
        <v>40893187</v>
      </c>
      <c r="I10" s="26">
        <v>30254907</v>
      </c>
      <c r="J10" s="26">
        <v>1138227426</v>
      </c>
      <c r="K10" s="26">
        <v>2200603342</v>
      </c>
      <c r="L10" s="26">
        <v>1934778320</v>
      </c>
    </row>
    <row r="11" spans="1:12" x14ac:dyDescent="0.25">
      <c r="A11" t="s">
        <v>186</v>
      </c>
      <c r="B11" s="26">
        <v>430744425</v>
      </c>
      <c r="C11" s="26">
        <v>263789323</v>
      </c>
      <c r="D11" s="26">
        <v>136926312</v>
      </c>
      <c r="E11" s="26">
        <v>72464872</v>
      </c>
      <c r="F11" s="26">
        <v>87639167</v>
      </c>
      <c r="G11" s="26">
        <v>40818203</v>
      </c>
      <c r="H11" s="26">
        <v>24058181</v>
      </c>
      <c r="I11" s="26">
        <v>14146051</v>
      </c>
      <c r="J11" s="26">
        <v>10599738</v>
      </c>
      <c r="K11" s="26">
        <v>7518239</v>
      </c>
      <c r="L11" s="26">
        <v>21317707</v>
      </c>
    </row>
    <row r="12" spans="1:12" x14ac:dyDescent="0.25">
      <c r="A12" t="s">
        <v>187</v>
      </c>
      <c r="B12" s="26">
        <v>1596363431</v>
      </c>
      <c r="C12" s="26">
        <v>933201749</v>
      </c>
      <c r="D12" s="26">
        <v>638736992</v>
      </c>
      <c r="E12" s="26">
        <v>684669914</v>
      </c>
      <c r="F12" s="26">
        <v>572915046</v>
      </c>
      <c r="G12" s="26">
        <v>413376051</v>
      </c>
      <c r="H12" s="26">
        <v>335212278</v>
      </c>
      <c r="I12" s="26">
        <v>793314938</v>
      </c>
      <c r="J12" s="26">
        <v>1585184724</v>
      </c>
      <c r="K12" s="26">
        <v>208486558</v>
      </c>
      <c r="L12" s="26">
        <v>158886258</v>
      </c>
    </row>
    <row r="15" spans="1:12" x14ac:dyDescent="0.25">
      <c r="B15" t="s">
        <v>79</v>
      </c>
      <c r="D15" t="s">
        <v>79</v>
      </c>
    </row>
  </sheetData>
  <pageMargins left="0.7" right="0.7" top="0.75" bottom="0.75" header="0.3" footer="0.3"/>
  <pageSetup paperSize="9" orientation="portrait" r:id="rId1"/>
  <headerFooter>
    <oddHeader>&amp;L&amp;"Times New Roman,Regular"&amp;12&amp;K000000Central Bank of Ireland - PUBLIC</oddHeader>
    <evenHeader>&amp;L&amp;"Times New Roman,Regular"&amp;12&amp;K000000Central Bank of Ireland - PUBLIC</evenHeader>
    <firstHeader>&amp;L&amp;"Times New Roman,Regular"&amp;12&amp;K000000Central Bank of Ireland - PUBLIC</firstHeader>
  </headerFooter>
  <drawing r:id="rId2"/>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
  <sheetViews>
    <sheetView workbookViewId="0"/>
  </sheetViews>
  <sheetFormatPr defaultRowHeight="13.8" x14ac:dyDescent="0.25"/>
  <sheetData>
    <row r="1" spans="1:1" x14ac:dyDescent="0.25">
      <c r="A1" t="s">
        <v>94</v>
      </c>
    </row>
  </sheetData>
  <pageMargins left="0.7" right="0.7" top="0.75" bottom="0.75" header="0.3" footer="0.3"/>
  <pageSetup paperSize="9" orientation="portrait" r:id="rId1"/>
  <headerFooter>
    <oddHeader>&amp;L&amp;"Times New Roman,Regular"&amp;12&amp;K000000Central Bank of Ireland - PUBLIC</oddHeader>
    <evenHeader>&amp;L&amp;"Times New Roman,Regular"&amp;12&amp;K000000Central Bank of Ireland - PUBLIC</evenHeader>
    <firstHeader>&amp;L&amp;"Times New Roman,Regular"&amp;12&amp;K000000Central Bank of Ireland - PUBLIC</firstHeader>
  </headerFooter>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L26"/>
  <sheetViews>
    <sheetView workbookViewId="0">
      <selection activeCell="B7" sqref="B7:E7"/>
    </sheetView>
  </sheetViews>
  <sheetFormatPr defaultRowHeight="13.8" x14ac:dyDescent="0.25"/>
  <cols>
    <col min="1" max="1" width="8.69921875" customWidth="1"/>
    <col min="2" max="2" width="13.796875" customWidth="1"/>
    <col min="3" max="3" width="16.09765625" customWidth="1"/>
    <col min="4" max="4" width="12" customWidth="1"/>
    <col min="5" max="5" width="11" customWidth="1"/>
  </cols>
  <sheetData>
    <row r="1" spans="1:12" x14ac:dyDescent="0.25">
      <c r="A1" s="10" t="s">
        <v>642</v>
      </c>
    </row>
    <row r="3" spans="1:12" x14ac:dyDescent="0.25">
      <c r="A3" t="s">
        <v>188</v>
      </c>
    </row>
    <row r="4" spans="1:12" x14ac:dyDescent="0.25">
      <c r="A4" t="s">
        <v>189</v>
      </c>
    </row>
    <row r="5" spans="1:12" x14ac:dyDescent="0.25">
      <c r="A5" t="s">
        <v>190</v>
      </c>
    </row>
    <row r="7" spans="1:12" x14ac:dyDescent="0.25">
      <c r="B7" s="63" t="s">
        <v>191</v>
      </c>
      <c r="C7" s="63" t="s">
        <v>192</v>
      </c>
      <c r="D7" s="63" t="s">
        <v>193</v>
      </c>
      <c r="E7" s="63" t="s">
        <v>194</v>
      </c>
      <c r="H7" t="s">
        <v>195</v>
      </c>
      <c r="L7" t="s">
        <v>195</v>
      </c>
    </row>
    <row r="8" spans="1:12" x14ac:dyDescent="0.25">
      <c r="A8" t="s">
        <v>196</v>
      </c>
      <c r="B8">
        <v>-7</v>
      </c>
      <c r="C8">
        <v>-34</v>
      </c>
      <c r="D8">
        <v>-20</v>
      </c>
      <c r="E8">
        <v>-62</v>
      </c>
    </row>
    <row r="9" spans="1:12" x14ac:dyDescent="0.25">
      <c r="A9" t="s">
        <v>197</v>
      </c>
      <c r="B9">
        <v>-15</v>
      </c>
      <c r="C9">
        <v>-18</v>
      </c>
      <c r="D9">
        <v>11</v>
      </c>
      <c r="E9">
        <v>-22</v>
      </c>
    </row>
    <row r="10" spans="1:12" x14ac:dyDescent="0.25">
      <c r="A10" t="s">
        <v>198</v>
      </c>
      <c r="B10">
        <v>-13</v>
      </c>
      <c r="C10">
        <v>-7</v>
      </c>
      <c r="D10">
        <v>0</v>
      </c>
      <c r="E10">
        <v>-20</v>
      </c>
    </row>
    <row r="11" spans="1:12" x14ac:dyDescent="0.25">
      <c r="A11" t="s">
        <v>199</v>
      </c>
      <c r="B11">
        <v>-3</v>
      </c>
      <c r="C11">
        <v>-3</v>
      </c>
      <c r="D11">
        <v>-8</v>
      </c>
      <c r="E11">
        <v>-14</v>
      </c>
    </row>
    <row r="12" spans="1:12" x14ac:dyDescent="0.25">
      <c r="A12" t="s">
        <v>200</v>
      </c>
      <c r="B12">
        <v>-5</v>
      </c>
      <c r="C12">
        <v>-2</v>
      </c>
      <c r="D12">
        <v>-1</v>
      </c>
      <c r="E12">
        <v>-8</v>
      </c>
    </row>
    <row r="13" spans="1:12" x14ac:dyDescent="0.25">
      <c r="A13" t="s">
        <v>201</v>
      </c>
      <c r="B13">
        <v>-1</v>
      </c>
      <c r="C13">
        <v>-5</v>
      </c>
      <c r="D13">
        <v>0</v>
      </c>
      <c r="E13">
        <v>-6</v>
      </c>
    </row>
    <row r="14" spans="1:12" x14ac:dyDescent="0.25">
      <c r="A14" t="s">
        <v>202</v>
      </c>
      <c r="B14">
        <v>-6</v>
      </c>
      <c r="C14">
        <v>-4</v>
      </c>
      <c r="D14">
        <v>4</v>
      </c>
      <c r="E14">
        <v>-6</v>
      </c>
    </row>
    <row r="15" spans="1:12" x14ac:dyDescent="0.25">
      <c r="A15" t="s">
        <v>203</v>
      </c>
      <c r="B15">
        <v>-4</v>
      </c>
      <c r="C15">
        <v>3</v>
      </c>
      <c r="D15">
        <v>-4</v>
      </c>
      <c r="E15">
        <v>-5</v>
      </c>
    </row>
    <row r="16" spans="1:12" x14ac:dyDescent="0.25">
      <c r="A16" t="s">
        <v>204</v>
      </c>
      <c r="B16">
        <v>2</v>
      </c>
      <c r="C16">
        <v>-1</v>
      </c>
      <c r="D16">
        <v>-4</v>
      </c>
      <c r="E16">
        <v>-3</v>
      </c>
    </row>
    <row r="17" spans="1:5" x14ac:dyDescent="0.25">
      <c r="A17" t="s">
        <v>205</v>
      </c>
      <c r="B17">
        <v>-5</v>
      </c>
      <c r="C17">
        <v>1</v>
      </c>
      <c r="D17">
        <v>1</v>
      </c>
      <c r="E17">
        <v>-2</v>
      </c>
    </row>
    <row r="18" spans="1:5" x14ac:dyDescent="0.25">
      <c r="A18" t="s">
        <v>206</v>
      </c>
      <c r="B18">
        <v>-12</v>
      </c>
      <c r="C18">
        <v>-4</v>
      </c>
      <c r="D18">
        <v>15</v>
      </c>
      <c r="E18">
        <v>-1</v>
      </c>
    </row>
    <row r="19" spans="1:5" x14ac:dyDescent="0.25">
      <c r="A19" t="s">
        <v>207</v>
      </c>
      <c r="B19">
        <v>0</v>
      </c>
      <c r="C19">
        <v>-3</v>
      </c>
      <c r="D19">
        <v>1</v>
      </c>
      <c r="E19">
        <v>-1</v>
      </c>
    </row>
    <row r="20" spans="1:5" x14ac:dyDescent="0.25">
      <c r="A20" t="s">
        <v>208</v>
      </c>
      <c r="B20">
        <v>5</v>
      </c>
      <c r="C20">
        <v>-3</v>
      </c>
      <c r="D20">
        <v>3</v>
      </c>
      <c r="E20">
        <v>5</v>
      </c>
    </row>
    <row r="21" spans="1:5" x14ac:dyDescent="0.25">
      <c r="A21" t="s">
        <v>209</v>
      </c>
      <c r="B21">
        <v>9</v>
      </c>
      <c r="C21">
        <v>1</v>
      </c>
      <c r="D21">
        <v>-1.5</v>
      </c>
      <c r="E21">
        <v>8</v>
      </c>
    </row>
    <row r="22" spans="1:5" x14ac:dyDescent="0.25">
      <c r="A22" t="s">
        <v>210</v>
      </c>
      <c r="B22">
        <v>-9</v>
      </c>
      <c r="C22">
        <v>14</v>
      </c>
      <c r="D22">
        <v>4</v>
      </c>
      <c r="E22">
        <v>9</v>
      </c>
    </row>
    <row r="23" spans="1:5" x14ac:dyDescent="0.25">
      <c r="A23" t="s">
        <v>211</v>
      </c>
      <c r="B23">
        <v>10</v>
      </c>
      <c r="C23">
        <v>3</v>
      </c>
      <c r="D23">
        <v>-2</v>
      </c>
      <c r="E23">
        <v>11</v>
      </c>
    </row>
    <row r="24" spans="1:5" x14ac:dyDescent="0.25">
      <c r="A24" t="s">
        <v>212</v>
      </c>
      <c r="B24">
        <v>8</v>
      </c>
      <c r="C24">
        <v>-2</v>
      </c>
      <c r="D24">
        <v>10</v>
      </c>
      <c r="E24">
        <v>16</v>
      </c>
    </row>
    <row r="25" spans="1:5" x14ac:dyDescent="0.25">
      <c r="A25" t="s">
        <v>213</v>
      </c>
      <c r="B25">
        <v>-1</v>
      </c>
      <c r="C25">
        <v>27</v>
      </c>
      <c r="D25">
        <v>-4</v>
      </c>
      <c r="E25">
        <v>22</v>
      </c>
    </row>
    <row r="26" spans="1:5" x14ac:dyDescent="0.25">
      <c r="A26" t="s">
        <v>214</v>
      </c>
      <c r="B26">
        <v>1</v>
      </c>
      <c r="C26">
        <v>10</v>
      </c>
      <c r="D26">
        <v>12</v>
      </c>
      <c r="E26">
        <v>22</v>
      </c>
    </row>
  </sheetData>
  <pageMargins left="0.7" right="0.7" top="0.75" bottom="0.75" header="0.3" footer="0.3"/>
  <pageSetup paperSize="9" orientation="portrait" r:id="rId1"/>
  <headerFooter>
    <oddHeader>&amp;L&amp;"Times New Roman,Regular"&amp;12&amp;K000000Central Bank of Ireland - PUBLIC</oddHeader>
    <evenHeader>&amp;L&amp;"Times New Roman,Regular"&amp;12&amp;K000000Central Bank of Ireland - PUBLIC</evenHeader>
    <firstHeader>&amp;L&amp;"Times New Roman,Regular"&amp;12&amp;K000000Central Bank of Ireland - PUBLIC</firstHeader>
  </headerFooter>
  <drawing r:id="rId2"/>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J13"/>
  <sheetViews>
    <sheetView workbookViewId="0">
      <selection activeCell="B7" sqref="B7:E7"/>
    </sheetView>
  </sheetViews>
  <sheetFormatPr defaultRowHeight="13.8" x14ac:dyDescent="0.25"/>
  <sheetData>
    <row r="1" spans="1:10" x14ac:dyDescent="0.25">
      <c r="A1" s="10" t="s">
        <v>643</v>
      </c>
    </row>
    <row r="3" spans="1:10" x14ac:dyDescent="0.25">
      <c r="A3" s="16" t="s">
        <v>91</v>
      </c>
    </row>
    <row r="4" spans="1:10" x14ac:dyDescent="0.25">
      <c r="A4" t="s">
        <v>92</v>
      </c>
    </row>
    <row r="5" spans="1:10" x14ac:dyDescent="0.25">
      <c r="A5" t="s">
        <v>93</v>
      </c>
    </row>
    <row r="7" spans="1:10" x14ac:dyDescent="0.25">
      <c r="A7" s="16"/>
      <c r="B7" s="67" t="s">
        <v>81</v>
      </c>
      <c r="C7" s="67" t="s">
        <v>82</v>
      </c>
      <c r="D7" s="67" t="s">
        <v>83</v>
      </c>
      <c r="E7" s="67" t="s">
        <v>84</v>
      </c>
      <c r="G7" s="16" t="s">
        <v>2</v>
      </c>
      <c r="J7" s="16" t="s">
        <v>2</v>
      </c>
    </row>
    <row r="8" spans="1:10" x14ac:dyDescent="0.25">
      <c r="A8" s="18" t="s">
        <v>85</v>
      </c>
      <c r="B8" s="19">
        <v>3.517331817728738</v>
      </c>
      <c r="C8" s="19">
        <v>6.1984404874429462</v>
      </c>
      <c r="D8" s="19">
        <v>4.6116505180644767</v>
      </c>
      <c r="E8" s="19">
        <v>5.7191802200577868</v>
      </c>
    </row>
    <row r="9" spans="1:10" x14ac:dyDescent="0.25">
      <c r="A9" s="18" t="s">
        <v>86</v>
      </c>
      <c r="B9" s="19">
        <v>1.838216470219791</v>
      </c>
      <c r="C9" s="19">
        <v>2.2633734782830506</v>
      </c>
      <c r="D9" s="19">
        <v>1.7966202175469645</v>
      </c>
      <c r="E9" s="19">
        <v>2.2788644765197286</v>
      </c>
    </row>
    <row r="10" spans="1:10" x14ac:dyDescent="0.25">
      <c r="A10" s="18" t="s">
        <v>87</v>
      </c>
      <c r="B10" s="19">
        <v>2.0589103150074184</v>
      </c>
      <c r="C10" s="19">
        <v>2.5820798057303862</v>
      </c>
      <c r="D10" s="19">
        <v>1.9272557524007694</v>
      </c>
      <c r="E10" s="19">
        <v>2.1798742783820968</v>
      </c>
    </row>
    <row r="11" spans="1:10" x14ac:dyDescent="0.25">
      <c r="A11" s="18" t="s">
        <v>88</v>
      </c>
      <c r="B11" s="19">
        <v>1.666727267402903</v>
      </c>
      <c r="C11" s="19">
        <v>2.3673122405395075</v>
      </c>
      <c r="D11" s="19">
        <v>1.663604011901513</v>
      </c>
      <c r="E11" s="19">
        <v>1.5694413851111291</v>
      </c>
    </row>
    <row r="12" spans="1:10" x14ac:dyDescent="0.25">
      <c r="A12" s="18" t="s">
        <v>89</v>
      </c>
      <c r="B12" s="19">
        <v>1.082798997650023</v>
      </c>
      <c r="C12" s="19">
        <v>0.83841597982413973</v>
      </c>
      <c r="D12" s="19">
        <v>0.60449850118326709</v>
      </c>
      <c r="E12" s="19">
        <v>-0.15991527278095385</v>
      </c>
    </row>
    <row r="13" spans="1:10" x14ac:dyDescent="0.25">
      <c r="A13" s="20" t="s">
        <v>90</v>
      </c>
      <c r="B13" s="19">
        <v>1.294759314606313</v>
      </c>
      <c r="C13" s="19">
        <v>1.0695710558614524</v>
      </c>
      <c r="D13" s="19">
        <v>0.90421775106263036</v>
      </c>
      <c r="E13" s="19">
        <v>6.2988226887021881E-2</v>
      </c>
    </row>
  </sheetData>
  <pageMargins left="0.7" right="0.7" top="0.75" bottom="0.75" header="0.3" footer="0.3"/>
  <pageSetup paperSize="9" orientation="portrait" r:id="rId1"/>
  <headerFooter>
    <oddHeader>&amp;L&amp;"Times New Roman,Regular"&amp;12&amp;K000000Central Bank of Ireland - PUBLIC</oddHeader>
    <evenHeader>&amp;L&amp;"Times New Roman,Regular"&amp;12&amp;K000000Central Bank of Ireland - PUBLIC</evenHeader>
    <firstHeader>&amp;L&amp;"Times New Roman,Regular"&amp;12&amp;K000000Central Bank of Ireland - PUBLIC</firstHeader>
  </headerFooter>
  <drawing r:id="rId2"/>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
  <sheetViews>
    <sheetView workbookViewId="0"/>
  </sheetViews>
  <sheetFormatPr defaultRowHeight="13.8" x14ac:dyDescent="0.25"/>
  <sheetData>
    <row r="1" spans="1:1" x14ac:dyDescent="0.25">
      <c r="A1" t="s">
        <v>168</v>
      </c>
    </row>
  </sheetData>
  <pageMargins left="0.7" right="0.7" top="0.75" bottom="0.75" header="0.3" footer="0.3"/>
  <pageSetup paperSize="9" orientation="portrait" r:id="rId1"/>
  <headerFooter>
    <oddHeader>&amp;L&amp;"Times New Roman,Regular"&amp;12&amp;K000000Central Bank of Ireland - PUBLIC</oddHeader>
    <evenHeader>&amp;L&amp;"Times New Roman,Regular"&amp;12&amp;K000000Central Bank of Ireland - PUBLIC</evenHeader>
    <firstHeader>&amp;L&amp;"Times New Roman,Regular"&amp;12&amp;K000000Central Bank of Ireland - PUBLIC</firstHeader>
  </headerFooter>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
  <sheetViews>
    <sheetView zoomScaleNormal="100" workbookViewId="0"/>
  </sheetViews>
  <sheetFormatPr defaultRowHeight="13.8" x14ac:dyDescent="0.25"/>
  <sheetData>
    <row r="1" spans="1:1" x14ac:dyDescent="0.25">
      <c r="A1" t="s">
        <v>168</v>
      </c>
    </row>
  </sheetData>
  <pageMargins left="0.7" right="0.7" top="0.75" bottom="0.75" header="0.3" footer="0.3"/>
  <pageSetup paperSize="9" orientation="portrait" r:id="rId1"/>
  <headerFooter>
    <oddHeader>&amp;L&amp;"Times New Roman,Regular"&amp;12&amp;K000000Central Bank of Ireland - PUBLIC</oddHeader>
    <evenHeader>&amp;L&amp;"Times New Roman,Regular"&amp;12&amp;K000000Central Bank of Ireland - PUBLIC</evenHeader>
    <firstHeader>&amp;L&amp;"Times New Roman,Regular"&amp;12&amp;K000000Central Bank of Ireland - PUBLIC</firstHeader>
  </headerFooter>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
  <sheetViews>
    <sheetView zoomScaleNormal="100" workbookViewId="0">
      <selection activeCell="L33" sqref="L33"/>
    </sheetView>
  </sheetViews>
  <sheetFormatPr defaultRowHeight="13.8" x14ac:dyDescent="0.25"/>
  <sheetData>
    <row r="1" spans="1:1" x14ac:dyDescent="0.25">
      <c r="A1" t="s">
        <v>168</v>
      </c>
    </row>
  </sheetData>
  <pageMargins left="0.7" right="0.7" top="0.75" bottom="0.75" header="0.3" footer="0.3"/>
  <pageSetup paperSize="9" orientation="portrait" r:id="rId1"/>
  <headerFooter>
    <oddHeader>&amp;L&amp;"Times New Roman,Regular"&amp;12&amp;K000000Central Bank of Ireland - PUBLIC</oddHeader>
    <evenHeader>&amp;L&amp;"Times New Roman,Regular"&amp;12&amp;K000000Central Bank of Ireland - PUBLIC</evenHeader>
    <firstHeader>&amp;L&amp;"Times New Roman,Regular"&amp;12&amp;K000000Central Bank of Ireland - PUBLIC</firstHeader>
  </headerFooter>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S341"/>
  <sheetViews>
    <sheetView workbookViewId="0">
      <selection activeCell="B11" sqref="B11"/>
    </sheetView>
  </sheetViews>
  <sheetFormatPr defaultRowHeight="13.8" x14ac:dyDescent="0.25"/>
  <cols>
    <col min="1" max="1" width="9" customWidth="1"/>
    <col min="3" max="3" width="11.8984375" bestFit="1" customWidth="1"/>
    <col min="4" max="4" width="28.3984375" customWidth="1"/>
    <col min="5" max="5" width="11.59765625" customWidth="1"/>
    <col min="6" max="6" width="9.8984375" customWidth="1"/>
    <col min="7" max="7" width="29.09765625" customWidth="1"/>
    <col min="15" max="15" width="9.19921875" customWidth="1"/>
  </cols>
  <sheetData>
    <row r="1" spans="1:19" x14ac:dyDescent="0.25">
      <c r="A1" s="49" t="s">
        <v>644</v>
      </c>
    </row>
    <row r="2" spans="1:19" x14ac:dyDescent="0.25">
      <c r="A2" s="48"/>
    </row>
    <row r="3" spans="1:19" x14ac:dyDescent="0.25">
      <c r="A3" s="48" t="s">
        <v>551</v>
      </c>
    </row>
    <row r="4" spans="1:19" x14ac:dyDescent="0.25">
      <c r="A4" s="48" t="s">
        <v>552</v>
      </c>
    </row>
    <row r="5" spans="1:19" x14ac:dyDescent="0.25">
      <c r="A5" s="48" t="s">
        <v>553</v>
      </c>
    </row>
    <row r="6" spans="1:19" x14ac:dyDescent="0.25">
      <c r="A6" s="48" t="s">
        <v>554</v>
      </c>
    </row>
    <row r="7" spans="1:19" x14ac:dyDescent="0.25">
      <c r="A7" s="48" t="s">
        <v>555</v>
      </c>
    </row>
    <row r="8" spans="1:19" x14ac:dyDescent="0.25">
      <c r="A8" s="48"/>
    </row>
    <row r="9" spans="1:19" x14ac:dyDescent="0.25">
      <c r="A9" s="49" t="s">
        <v>556</v>
      </c>
      <c r="B9" s="10"/>
      <c r="C9" s="10"/>
      <c r="D9" s="10"/>
      <c r="E9" s="10"/>
      <c r="F9" s="10"/>
      <c r="G9" s="10"/>
      <c r="H9" s="10"/>
      <c r="I9" s="10"/>
    </row>
    <row r="10" spans="1:19" x14ac:dyDescent="0.25">
      <c r="A10" s="48"/>
    </row>
    <row r="11" spans="1:19" x14ac:dyDescent="0.25">
      <c r="A11" s="63"/>
      <c r="B11" s="68" t="s">
        <v>456</v>
      </c>
      <c r="C11" s="63" t="s">
        <v>457</v>
      </c>
      <c r="D11" s="63" t="s">
        <v>458</v>
      </c>
      <c r="E11" s="63" t="s">
        <v>459</v>
      </c>
      <c r="F11" s="63" t="s">
        <v>460</v>
      </c>
      <c r="G11" s="63" t="s">
        <v>461</v>
      </c>
      <c r="H11" s="63" t="s">
        <v>462</v>
      </c>
      <c r="O11" t="s">
        <v>463</v>
      </c>
      <c r="Q11" t="s">
        <v>464</v>
      </c>
      <c r="R11" t="s">
        <v>465</v>
      </c>
      <c r="S11" t="s">
        <v>466</v>
      </c>
    </row>
    <row r="12" spans="1:19" x14ac:dyDescent="0.25">
      <c r="A12">
        <v>2013</v>
      </c>
      <c r="B12" t="s">
        <v>467</v>
      </c>
      <c r="C12" s="47">
        <v>0.24073149798667601</v>
      </c>
      <c r="D12" s="47">
        <v>0.35421766975456898</v>
      </c>
      <c r="E12" s="47">
        <v>0.45828849635962199</v>
      </c>
      <c r="F12" s="47">
        <v>-4.5095227831781999E-2</v>
      </c>
      <c r="G12" s="47">
        <v>8.1686973025259499E-2</v>
      </c>
      <c r="H12" s="47">
        <v>0.20588448874941101</v>
      </c>
      <c r="I12" s="47"/>
      <c r="J12" s="47"/>
      <c r="K12" s="47"/>
      <c r="L12" s="47"/>
      <c r="M12" s="47"/>
      <c r="N12" s="47"/>
      <c r="O12" s="47">
        <v>0.21755699837294598</v>
      </c>
      <c r="P12" s="47"/>
      <c r="Q12" s="47">
        <v>-4.5095227831781999E-2</v>
      </c>
      <c r="R12" s="47" t="s">
        <v>468</v>
      </c>
      <c r="S12" s="47">
        <v>0.250979716581193</v>
      </c>
    </row>
    <row r="13" spans="1:19" x14ac:dyDescent="0.25">
      <c r="B13" t="s">
        <v>467</v>
      </c>
      <c r="C13" s="47">
        <v>0.24061748566639701</v>
      </c>
      <c r="D13" s="47">
        <v>0.35410776956947898</v>
      </c>
      <c r="E13" s="47">
        <v>0.45818556527687798</v>
      </c>
      <c r="F13" s="47">
        <v>-4.6045091138294199E-2</v>
      </c>
      <c r="G13" s="47">
        <v>8.0742684453763799E-2</v>
      </c>
      <c r="H13" s="47">
        <v>0.20497518248079599</v>
      </c>
      <c r="I13" s="47"/>
      <c r="J13" s="47"/>
      <c r="K13" s="47"/>
      <c r="L13" s="47"/>
      <c r="M13" s="47"/>
      <c r="N13" s="47"/>
      <c r="O13" s="47">
        <v>0.21756807961048097</v>
      </c>
      <c r="P13" s="47"/>
      <c r="Q13" s="47">
        <v>-4.6045091138294199E-2</v>
      </c>
      <c r="R13" s="47" t="s">
        <v>468</v>
      </c>
      <c r="S13" s="47">
        <v>0.25102027361909018</v>
      </c>
    </row>
    <row r="14" spans="1:19" x14ac:dyDescent="0.25">
      <c r="B14" t="s">
        <v>467</v>
      </c>
      <c r="C14" s="47">
        <v>0.240579309537544</v>
      </c>
      <c r="D14" s="47">
        <v>0.35407972554945799</v>
      </c>
      <c r="E14" s="47">
        <v>0.4581667813616</v>
      </c>
      <c r="F14" s="47">
        <v>-4.7337935404410697E-2</v>
      </c>
      <c r="G14" s="47">
        <v>7.9456138818018301E-2</v>
      </c>
      <c r="H14" s="47">
        <v>0.203735059263041</v>
      </c>
      <c r="I14" s="47"/>
      <c r="J14" s="47"/>
      <c r="K14" s="47"/>
      <c r="L14" s="47"/>
      <c r="M14" s="47"/>
      <c r="N14" s="47"/>
      <c r="O14" s="47">
        <v>0.21758747182405599</v>
      </c>
      <c r="P14" s="47"/>
      <c r="Q14" s="47">
        <v>-4.7337935404410697E-2</v>
      </c>
      <c r="R14" s="47" t="s">
        <v>468</v>
      </c>
      <c r="S14" s="47">
        <v>0.2510729946674517</v>
      </c>
    </row>
    <row r="15" spans="1:19" x14ac:dyDescent="0.25">
      <c r="B15" t="s">
        <v>467</v>
      </c>
      <c r="C15" s="47">
        <v>0.24015170187149101</v>
      </c>
      <c r="D15" s="47">
        <v>0.35369248222198801</v>
      </c>
      <c r="E15" s="47">
        <v>0.45782501439662399</v>
      </c>
      <c r="F15" s="47">
        <v>-4.8289541701112798E-2</v>
      </c>
      <c r="G15" s="47">
        <v>7.8509157176032199E-2</v>
      </c>
      <c r="H15" s="47">
        <v>0.202822291937308</v>
      </c>
      <c r="I15" s="47"/>
      <c r="J15" s="47"/>
      <c r="K15" s="47"/>
      <c r="L15" s="47"/>
      <c r="M15" s="47"/>
      <c r="N15" s="47"/>
      <c r="O15" s="47">
        <v>0.21767331252513297</v>
      </c>
      <c r="P15" s="47"/>
      <c r="Q15" s="47">
        <v>-4.8289541701112798E-2</v>
      </c>
      <c r="R15" s="47" t="s">
        <v>468</v>
      </c>
      <c r="S15" s="47">
        <v>0.25111183363842082</v>
      </c>
    </row>
    <row r="16" spans="1:19" x14ac:dyDescent="0.25">
      <c r="B16" t="s">
        <v>469</v>
      </c>
      <c r="C16" s="47">
        <v>0.23751866060722801</v>
      </c>
      <c r="D16" s="47">
        <v>0.35127800999605402</v>
      </c>
      <c r="E16" s="47">
        <v>0.455669907984879</v>
      </c>
      <c r="F16" s="47">
        <v>-4.8420428633738903E-2</v>
      </c>
      <c r="G16" s="47">
        <v>7.8378015218454597E-2</v>
      </c>
      <c r="H16" s="47">
        <v>0.202695006248167</v>
      </c>
      <c r="I16" s="47"/>
      <c r="J16" s="47"/>
      <c r="K16" s="47"/>
      <c r="L16" s="47"/>
      <c r="M16" s="47"/>
      <c r="N16" s="47"/>
      <c r="O16" s="47">
        <v>0.21815124737765099</v>
      </c>
      <c r="P16" s="47"/>
      <c r="Q16" s="47">
        <v>-4.8420428633738903E-2</v>
      </c>
      <c r="R16" s="47" t="s">
        <v>468</v>
      </c>
      <c r="S16" s="47">
        <v>0.25111543488190591</v>
      </c>
    </row>
    <row r="17" spans="2:19" x14ac:dyDescent="0.25">
      <c r="B17" t="s">
        <v>469</v>
      </c>
      <c r="C17" s="47">
        <v>0.239246712442482</v>
      </c>
      <c r="D17" s="47">
        <v>0.35285346193379202</v>
      </c>
      <c r="E17" s="47">
        <v>0.45706852752051502</v>
      </c>
      <c r="F17" s="47">
        <v>-5.0387340174591899E-2</v>
      </c>
      <c r="G17" s="47">
        <v>7.6418966774935898E-2</v>
      </c>
      <c r="H17" s="47">
        <v>0.20080512894613001</v>
      </c>
      <c r="I17" s="47"/>
      <c r="J17" s="47"/>
      <c r="K17" s="47"/>
      <c r="L17" s="47"/>
      <c r="M17" s="47"/>
      <c r="N17" s="47"/>
      <c r="O17" s="47">
        <v>0.21782181507803303</v>
      </c>
      <c r="P17" s="47"/>
      <c r="Q17" s="47">
        <v>-5.0387340174591899E-2</v>
      </c>
      <c r="R17" s="47" t="s">
        <v>468</v>
      </c>
      <c r="S17" s="47">
        <v>0.25119246912072191</v>
      </c>
    </row>
    <row r="18" spans="2:19" x14ac:dyDescent="0.25">
      <c r="B18" t="s">
        <v>469</v>
      </c>
      <c r="C18" s="47">
        <v>0.239286748284011</v>
      </c>
      <c r="D18" s="47">
        <v>0.35289149401102199</v>
      </c>
      <c r="E18" s="47">
        <v>0.45710367780290401</v>
      </c>
      <c r="F18" s="47">
        <v>-5.0786591287468499E-2</v>
      </c>
      <c r="G18" s="47">
        <v>7.6020009019456505E-2</v>
      </c>
      <c r="H18" s="47">
        <v>0.20041898629159099</v>
      </c>
      <c r="I18" s="47"/>
      <c r="J18" s="47"/>
      <c r="K18" s="47"/>
      <c r="L18" s="47"/>
      <c r="M18" s="47"/>
      <c r="N18" s="47"/>
      <c r="O18" s="47">
        <v>0.217816929518893</v>
      </c>
      <c r="P18" s="47"/>
      <c r="Q18" s="47">
        <v>-5.0786591287468499E-2</v>
      </c>
      <c r="R18" s="47" t="s">
        <v>468</v>
      </c>
      <c r="S18" s="47">
        <v>0.25120557757905948</v>
      </c>
    </row>
    <row r="19" spans="2:19" x14ac:dyDescent="0.25">
      <c r="B19" t="s">
        <v>469</v>
      </c>
      <c r="C19" s="47">
        <v>0.238822504904142</v>
      </c>
      <c r="D19" s="47">
        <v>0.35246543997628799</v>
      </c>
      <c r="E19" s="47">
        <v>0.45672312659676401</v>
      </c>
      <c r="F19" s="47">
        <v>-5.2010420020667199E-2</v>
      </c>
      <c r="G19" s="47">
        <v>7.4798841612319505E-2</v>
      </c>
      <c r="H19" s="47">
        <v>0.19923877134408899</v>
      </c>
      <c r="I19" s="47"/>
      <c r="J19" s="47"/>
      <c r="K19" s="47"/>
      <c r="L19" s="47"/>
      <c r="M19" s="47"/>
      <c r="N19" s="47"/>
      <c r="O19" s="47">
        <v>0.217900621692622</v>
      </c>
      <c r="P19" s="47"/>
      <c r="Q19" s="47">
        <v>-5.2010420020667199E-2</v>
      </c>
      <c r="R19" s="47" t="s">
        <v>468</v>
      </c>
      <c r="S19" s="47">
        <v>0.25124919136475621</v>
      </c>
    </row>
    <row r="20" spans="2:19" x14ac:dyDescent="0.25">
      <c r="B20" t="s">
        <v>470</v>
      </c>
      <c r="C20" s="47">
        <v>0.23874938811909999</v>
      </c>
      <c r="D20" s="47">
        <v>0.352398428677338</v>
      </c>
      <c r="E20" s="47">
        <v>0.45666338873352902</v>
      </c>
      <c r="F20" s="47">
        <v>-5.1992070807552498E-2</v>
      </c>
      <c r="G20" s="47">
        <v>7.4818875990209296E-2</v>
      </c>
      <c r="H20" s="47">
        <v>0.19925979524019</v>
      </c>
      <c r="I20" s="47"/>
      <c r="J20" s="47"/>
      <c r="K20" s="47"/>
      <c r="L20" s="47"/>
      <c r="M20" s="47"/>
      <c r="N20" s="47"/>
      <c r="O20" s="47">
        <v>0.21791400061442903</v>
      </c>
      <c r="P20" s="47"/>
      <c r="Q20" s="47">
        <v>-5.1992070807552498E-2</v>
      </c>
      <c r="R20" s="47" t="s">
        <v>468</v>
      </c>
      <c r="S20" s="47">
        <v>0.25125186604774252</v>
      </c>
    </row>
    <row r="21" spans="2:19" x14ac:dyDescent="0.25">
      <c r="B21" t="s">
        <v>470</v>
      </c>
      <c r="C21" s="47">
        <v>0.23859062683427601</v>
      </c>
      <c r="D21" s="47">
        <v>0.35225288354224699</v>
      </c>
      <c r="E21" s="47">
        <v>0.45653351161296202</v>
      </c>
      <c r="F21" s="47">
        <v>-5.28026419868824E-2</v>
      </c>
      <c r="G21" s="47">
        <v>7.4010226635180101E-2</v>
      </c>
      <c r="H21" s="47">
        <v>0.19847842404389399</v>
      </c>
      <c r="I21" s="47"/>
      <c r="J21" s="47"/>
      <c r="K21" s="47"/>
      <c r="L21" s="47"/>
      <c r="M21" s="47"/>
      <c r="N21" s="47"/>
      <c r="O21" s="47">
        <v>0.21794288477868601</v>
      </c>
      <c r="P21" s="47"/>
      <c r="Q21" s="47">
        <v>-5.28026419868824E-2</v>
      </c>
      <c r="R21" s="47" t="s">
        <v>468</v>
      </c>
      <c r="S21" s="47">
        <v>0.25128106603077638</v>
      </c>
    </row>
    <row r="22" spans="2:19" x14ac:dyDescent="0.25">
      <c r="B22" t="s">
        <v>470</v>
      </c>
      <c r="C22" s="47">
        <v>0.237359139062575</v>
      </c>
      <c r="D22" s="47">
        <v>0.35115288993920701</v>
      </c>
      <c r="E22" s="47">
        <v>0.45557787362312602</v>
      </c>
      <c r="F22" s="47">
        <v>-5.6144984794441299E-2</v>
      </c>
      <c r="G22" s="47">
        <v>7.0675122797667397E-2</v>
      </c>
      <c r="H22" s="47">
        <v>0.195255213917613</v>
      </c>
      <c r="I22" s="47"/>
      <c r="J22" s="47"/>
      <c r="K22" s="47"/>
      <c r="L22" s="47"/>
      <c r="M22" s="47"/>
      <c r="N22" s="47"/>
      <c r="O22" s="47">
        <v>0.21821873456055102</v>
      </c>
      <c r="P22" s="47"/>
      <c r="Q22" s="47">
        <v>-5.6144984794441299E-2</v>
      </c>
      <c r="R22" s="47" t="s">
        <v>468</v>
      </c>
      <c r="S22" s="47">
        <v>0.25140019871205432</v>
      </c>
    </row>
    <row r="23" spans="2:19" x14ac:dyDescent="0.25">
      <c r="B23" t="s">
        <v>470</v>
      </c>
      <c r="C23" s="47">
        <v>0.23749736767122501</v>
      </c>
      <c r="D23" s="47">
        <v>0.351282932157718</v>
      </c>
      <c r="E23" s="47">
        <v>0.455697033264711</v>
      </c>
      <c r="F23" s="47">
        <v>-5.8637677151276699E-2</v>
      </c>
      <c r="G23" s="47">
        <v>6.8178573315362104E-2</v>
      </c>
      <c r="H23" s="47">
        <v>0.19283352504095599</v>
      </c>
      <c r="I23" s="47"/>
      <c r="J23" s="47"/>
      <c r="K23" s="47"/>
      <c r="L23" s="47"/>
      <c r="M23" s="47"/>
      <c r="N23" s="47"/>
      <c r="O23" s="47">
        <v>0.218199665593486</v>
      </c>
      <c r="P23" s="47"/>
      <c r="Q23" s="47">
        <v>-5.8637677151276699E-2</v>
      </c>
      <c r="R23" s="47" t="s">
        <v>468</v>
      </c>
      <c r="S23" s="47">
        <v>0.25147120219223268</v>
      </c>
    </row>
    <row r="24" spans="2:19" x14ac:dyDescent="0.25">
      <c r="B24" t="s">
        <v>471</v>
      </c>
      <c r="C24" s="47">
        <v>0.23821545841356201</v>
      </c>
      <c r="D24" s="47">
        <v>0.35195445248733898</v>
      </c>
      <c r="E24" s="47">
        <v>0.45630737132463201</v>
      </c>
      <c r="F24" s="47">
        <v>-5.8799420035572002E-2</v>
      </c>
      <c r="G24" s="47">
        <v>6.8000189833932606E-2</v>
      </c>
      <c r="H24" s="47">
        <v>0.19264518255716401</v>
      </c>
      <c r="I24" s="47"/>
      <c r="J24" s="47"/>
      <c r="K24" s="47"/>
      <c r="L24" s="47"/>
      <c r="M24" s="47"/>
      <c r="N24" s="47"/>
      <c r="O24" s="47">
        <v>0.21809191291107</v>
      </c>
      <c r="P24" s="47"/>
      <c r="Q24" s="47">
        <v>-5.8799420035572002E-2</v>
      </c>
      <c r="R24" s="47" t="s">
        <v>468</v>
      </c>
      <c r="S24" s="47">
        <v>0.25144460259273599</v>
      </c>
    </row>
    <row r="25" spans="2:19" x14ac:dyDescent="0.25">
      <c r="B25" t="s">
        <v>471</v>
      </c>
      <c r="C25" s="47">
        <v>0.23853862151078201</v>
      </c>
      <c r="D25" s="47">
        <v>0.35225790150186198</v>
      </c>
      <c r="E25" s="47">
        <v>0.45658453598866999</v>
      </c>
      <c r="F25" s="47">
        <v>-6.0097279816924302E-2</v>
      </c>
      <c r="G25" s="47">
        <v>6.6705617543890497E-2</v>
      </c>
      <c r="H25" s="47">
        <v>0.191394489364964</v>
      </c>
      <c r="I25" s="47"/>
      <c r="J25" s="47"/>
      <c r="K25" s="47"/>
      <c r="L25" s="47"/>
      <c r="M25" s="47"/>
      <c r="N25" s="47"/>
      <c r="O25" s="47">
        <v>0.21804591447788799</v>
      </c>
      <c r="P25" s="47"/>
      <c r="Q25" s="47">
        <v>-6.0097279816924302E-2</v>
      </c>
      <c r="R25" s="47" t="s">
        <v>468</v>
      </c>
      <c r="S25" s="47">
        <v>0.25149176918188831</v>
      </c>
    </row>
    <row r="26" spans="2:19" x14ac:dyDescent="0.25">
      <c r="B26" t="s">
        <v>471</v>
      </c>
      <c r="C26" s="47">
        <v>0.24074863210130301</v>
      </c>
      <c r="D26" s="47">
        <v>0.35427545152124801</v>
      </c>
      <c r="E26" s="47">
        <v>0.45837759104394299</v>
      </c>
      <c r="F26" s="47">
        <v>-6.12700830433019E-2</v>
      </c>
      <c r="G26" s="47">
        <v>6.5521184446365302E-2</v>
      </c>
      <c r="H26" s="47">
        <v>0.19023611695506301</v>
      </c>
      <c r="I26" s="47"/>
      <c r="J26" s="47"/>
      <c r="K26" s="47"/>
      <c r="L26" s="47"/>
      <c r="M26" s="47"/>
      <c r="N26" s="47"/>
      <c r="O26" s="47">
        <v>0.21762895894263998</v>
      </c>
      <c r="P26" s="47"/>
      <c r="Q26" s="47">
        <v>-6.12700830433019E-2</v>
      </c>
      <c r="R26" s="47" t="s">
        <v>468</v>
      </c>
      <c r="S26" s="47">
        <v>0.25150619999836493</v>
      </c>
    </row>
    <row r="27" spans="2:19" x14ac:dyDescent="0.25">
      <c r="B27" t="s">
        <v>471</v>
      </c>
      <c r="C27" s="47">
        <v>0.24047742121701399</v>
      </c>
      <c r="D27" s="47">
        <v>0.354025732057408</v>
      </c>
      <c r="E27" s="47">
        <v>0.45815381105358099</v>
      </c>
      <c r="F27" s="47">
        <v>-6.1377133885331801E-2</v>
      </c>
      <c r="G27" s="47">
        <v>6.5414110812114498E-2</v>
      </c>
      <c r="H27" s="47">
        <v>0.19013238963885101</v>
      </c>
      <c r="I27" s="47"/>
      <c r="J27" s="47"/>
      <c r="K27" s="47"/>
      <c r="L27" s="47"/>
      <c r="M27" s="47"/>
      <c r="N27" s="47"/>
      <c r="O27" s="47">
        <v>0.21767638983656701</v>
      </c>
      <c r="P27" s="47"/>
      <c r="Q27" s="47">
        <v>-6.1377133885331801E-2</v>
      </c>
      <c r="R27" s="47" t="s">
        <v>468</v>
      </c>
      <c r="S27" s="47">
        <v>0.25150952352418282</v>
      </c>
    </row>
    <row r="28" spans="2:19" x14ac:dyDescent="0.25">
      <c r="B28" t="s">
        <v>472</v>
      </c>
      <c r="C28" s="47">
        <v>0.240772925509741</v>
      </c>
      <c r="D28" s="47">
        <v>0.35430440594332102</v>
      </c>
      <c r="E28" s="47">
        <v>0.45840953543027901</v>
      </c>
      <c r="F28" s="47">
        <v>-6.2270070996103599E-2</v>
      </c>
      <c r="G28" s="47">
        <v>6.4516796676612004E-2</v>
      </c>
      <c r="H28" s="47">
        <v>0.189259077374207</v>
      </c>
      <c r="I28" s="47"/>
      <c r="J28" s="47"/>
      <c r="K28" s="47"/>
      <c r="L28" s="47"/>
      <c r="M28" s="47"/>
      <c r="N28" s="47"/>
      <c r="O28" s="47">
        <v>0.21763660992053802</v>
      </c>
      <c r="P28" s="47"/>
      <c r="Q28" s="47">
        <v>-6.2270070996103599E-2</v>
      </c>
      <c r="R28" s="47" t="s">
        <v>468</v>
      </c>
      <c r="S28" s="47">
        <v>0.2515291483703106</v>
      </c>
    </row>
    <row r="29" spans="2:19" x14ac:dyDescent="0.25">
      <c r="B29" t="s">
        <v>472</v>
      </c>
      <c r="C29" s="47">
        <v>0.24057609775818301</v>
      </c>
      <c r="D29" s="47">
        <v>0.354118514684992</v>
      </c>
      <c r="E29" s="47">
        <v>0.45823858605810502</v>
      </c>
      <c r="F29" s="47">
        <v>-6.1892069088841602E-2</v>
      </c>
      <c r="G29" s="47">
        <v>6.4895244441212294E-2</v>
      </c>
      <c r="H29" s="47">
        <v>0.189626055300672</v>
      </c>
      <c r="I29" s="47"/>
      <c r="J29" s="47"/>
      <c r="K29" s="47"/>
      <c r="L29" s="47"/>
      <c r="M29" s="47"/>
      <c r="N29" s="47"/>
      <c r="O29" s="47">
        <v>0.21766248829992202</v>
      </c>
      <c r="P29" s="47"/>
      <c r="Q29" s="47">
        <v>-6.1892069088841602E-2</v>
      </c>
      <c r="R29" s="47" t="s">
        <v>468</v>
      </c>
      <c r="S29" s="47">
        <v>0.2515181243895136</v>
      </c>
    </row>
    <row r="30" spans="2:19" x14ac:dyDescent="0.25">
      <c r="B30" t="s">
        <v>472</v>
      </c>
      <c r="C30" s="47">
        <v>0.24050584367115099</v>
      </c>
      <c r="D30" s="47">
        <v>0.35405345553852602</v>
      </c>
      <c r="E30" s="47">
        <v>0.45817998568930601</v>
      </c>
      <c r="F30" s="47">
        <v>-6.21359798405723E-2</v>
      </c>
      <c r="G30" s="47">
        <v>6.4650633494446205E-2</v>
      </c>
      <c r="H30" s="47">
        <v>0.18938845829148299</v>
      </c>
      <c r="I30" s="47"/>
      <c r="J30" s="47"/>
      <c r="K30" s="47"/>
      <c r="L30" s="47"/>
      <c r="M30" s="47"/>
      <c r="N30" s="47"/>
      <c r="O30" s="47">
        <v>0.21767414201815502</v>
      </c>
      <c r="P30" s="47"/>
      <c r="Q30" s="47">
        <v>-6.21359798405723E-2</v>
      </c>
      <c r="R30" s="47" t="s">
        <v>468</v>
      </c>
      <c r="S30" s="47">
        <v>0.25152443813205527</v>
      </c>
    </row>
    <row r="31" spans="2:19" x14ac:dyDescent="0.25">
      <c r="B31" t="s">
        <v>472</v>
      </c>
      <c r="C31" s="47">
        <v>0.240973052984021</v>
      </c>
      <c r="D31" s="47">
        <v>0.35448952567567499</v>
      </c>
      <c r="E31" s="47">
        <v>0.45857601197035902</v>
      </c>
      <c r="F31" s="47">
        <v>-6.1016470095686899E-2</v>
      </c>
      <c r="G31" s="47">
        <v>6.57665184581923E-2</v>
      </c>
      <c r="H31" s="47">
        <v>0.190465833462198</v>
      </c>
      <c r="I31" s="47"/>
      <c r="J31" s="47"/>
      <c r="K31" s="47"/>
      <c r="L31" s="47"/>
      <c r="M31" s="47"/>
      <c r="N31" s="47"/>
      <c r="O31" s="47">
        <v>0.21760295898633802</v>
      </c>
      <c r="P31" s="47"/>
      <c r="Q31" s="47">
        <v>-6.1016470095686899E-2</v>
      </c>
      <c r="R31" s="47" t="s">
        <v>468</v>
      </c>
      <c r="S31" s="47">
        <v>0.25148230355788492</v>
      </c>
    </row>
    <row r="32" spans="2:19" x14ac:dyDescent="0.25">
      <c r="B32" t="s">
        <v>473</v>
      </c>
      <c r="C32" s="47">
        <v>0.241802782424584</v>
      </c>
      <c r="D32" s="47">
        <v>0.35523993744094001</v>
      </c>
      <c r="E32" s="47">
        <v>0.45923753682910401</v>
      </c>
      <c r="F32" s="47">
        <v>-5.8957616344628302E-2</v>
      </c>
      <c r="G32" s="47">
        <v>6.7812821156900294E-2</v>
      </c>
      <c r="H32" s="47">
        <v>0.192436029975007</v>
      </c>
      <c r="I32" s="47"/>
      <c r="J32" s="47"/>
      <c r="K32" s="47"/>
      <c r="L32" s="47"/>
      <c r="M32" s="47"/>
      <c r="N32" s="47"/>
      <c r="O32" s="47">
        <v>0.21743475440452001</v>
      </c>
      <c r="P32" s="47"/>
      <c r="Q32" s="47">
        <v>-5.8957616344628302E-2</v>
      </c>
      <c r="R32" s="47" t="s">
        <v>468</v>
      </c>
      <c r="S32" s="47">
        <v>0.25139364631963529</v>
      </c>
    </row>
    <row r="33" spans="2:19" x14ac:dyDescent="0.25">
      <c r="B33" t="s">
        <v>473</v>
      </c>
      <c r="C33" s="47">
        <v>0.24021394398228299</v>
      </c>
      <c r="D33" s="47">
        <v>0.35378202434567302</v>
      </c>
      <c r="E33" s="47">
        <v>0.45793524698354998</v>
      </c>
      <c r="F33" s="47">
        <v>-6.4558388991404203E-2</v>
      </c>
      <c r="G33" s="47">
        <v>6.2211641545443203E-2</v>
      </c>
      <c r="H33" s="47">
        <v>0.18701041661939899</v>
      </c>
      <c r="I33" s="47"/>
      <c r="J33" s="47"/>
      <c r="K33" s="47"/>
      <c r="L33" s="47"/>
      <c r="M33" s="47"/>
      <c r="N33" s="47"/>
      <c r="O33" s="47">
        <v>0.21772130300126699</v>
      </c>
      <c r="P33" s="47"/>
      <c r="Q33" s="47">
        <v>-6.4558388991404203E-2</v>
      </c>
      <c r="R33" s="47" t="s">
        <v>468</v>
      </c>
      <c r="S33" s="47">
        <v>0.25156880561080319</v>
      </c>
    </row>
    <row r="34" spans="2:19" x14ac:dyDescent="0.25">
      <c r="B34" t="s">
        <v>473</v>
      </c>
      <c r="C34" s="47">
        <v>0.240842471791296</v>
      </c>
      <c r="D34" s="47">
        <v>0.35437284334049102</v>
      </c>
      <c r="E34" s="47">
        <v>0.45847526981389097</v>
      </c>
      <c r="F34" s="47">
        <v>-6.2011027739196298E-2</v>
      </c>
      <c r="G34" s="47">
        <v>6.4760653237034296E-2</v>
      </c>
      <c r="H34" s="47">
        <v>0.18948088570945301</v>
      </c>
      <c r="I34" s="47"/>
      <c r="J34" s="47"/>
      <c r="K34" s="47"/>
      <c r="L34" s="47"/>
      <c r="M34" s="47"/>
      <c r="N34" s="47"/>
      <c r="O34" s="47">
        <v>0.21763279802259497</v>
      </c>
      <c r="P34" s="47"/>
      <c r="Q34" s="47">
        <v>-6.2011027739196298E-2</v>
      </c>
      <c r="R34" s="47" t="s">
        <v>468</v>
      </c>
      <c r="S34" s="47">
        <v>0.2514919134486493</v>
      </c>
    </row>
    <row r="35" spans="2:19" x14ac:dyDescent="0.25">
      <c r="B35" t="s">
        <v>473</v>
      </c>
      <c r="C35" s="47">
        <v>0.240743511297456</v>
      </c>
      <c r="D35" s="47">
        <v>0.354282322468289</v>
      </c>
      <c r="E35" s="47">
        <v>0.45839471441620899</v>
      </c>
      <c r="F35" s="47">
        <v>-6.2353691978226301E-2</v>
      </c>
      <c r="G35" s="47">
        <v>6.4418940564675606E-2</v>
      </c>
      <c r="H35" s="47">
        <v>0.18915081796661201</v>
      </c>
      <c r="I35" s="47"/>
      <c r="J35" s="47"/>
      <c r="K35" s="47"/>
      <c r="L35" s="47"/>
      <c r="M35" s="47"/>
      <c r="N35" s="47"/>
      <c r="O35" s="47">
        <v>0.21765120311875299</v>
      </c>
      <c r="P35" s="47"/>
      <c r="Q35" s="47">
        <v>-6.2353691978226301E-2</v>
      </c>
      <c r="R35" s="47" t="s">
        <v>468</v>
      </c>
      <c r="S35" s="47">
        <v>0.25150450994483831</v>
      </c>
    </row>
    <row r="36" spans="2:19" x14ac:dyDescent="0.25">
      <c r="B36" t="s">
        <v>474</v>
      </c>
      <c r="C36" s="47">
        <v>0.23877910006400499</v>
      </c>
      <c r="D36" s="47">
        <v>0.35251191076435001</v>
      </c>
      <c r="E36" s="47">
        <v>0.45683831828015198</v>
      </c>
      <c r="F36" s="47">
        <v>-6.4646156508287006E-2</v>
      </c>
      <c r="G36" s="47">
        <v>6.21210585868281E-2</v>
      </c>
      <c r="H36" s="47">
        <v>0.18692000780102999</v>
      </c>
      <c r="I36" s="47"/>
      <c r="J36" s="47"/>
      <c r="K36" s="47"/>
      <c r="L36" s="47"/>
      <c r="M36" s="47"/>
      <c r="N36" s="47"/>
      <c r="O36" s="47">
        <v>0.21805921821614699</v>
      </c>
      <c r="P36" s="47"/>
      <c r="Q36" s="47">
        <v>-6.4646156508287006E-2</v>
      </c>
      <c r="R36" s="47" t="s">
        <v>468</v>
      </c>
      <c r="S36" s="47">
        <v>0.251566164309317</v>
      </c>
    </row>
    <row r="37" spans="2:19" x14ac:dyDescent="0.25">
      <c r="B37" t="s">
        <v>474</v>
      </c>
      <c r="C37" s="47">
        <v>0.23838818753084501</v>
      </c>
      <c r="D37" s="47">
        <v>0.35216377642380597</v>
      </c>
      <c r="E37" s="47">
        <v>0.45653652128779498</v>
      </c>
      <c r="F37" s="47">
        <v>-6.3527403287992806E-2</v>
      </c>
      <c r="G37" s="47">
        <v>6.3243461024020203E-2</v>
      </c>
      <c r="H37" s="47">
        <v>0.188010630520418</v>
      </c>
      <c r="I37" s="47"/>
      <c r="J37" s="47"/>
      <c r="K37" s="47"/>
      <c r="L37" s="47"/>
      <c r="M37" s="47"/>
      <c r="N37" s="47"/>
      <c r="O37" s="47">
        <v>0.21814833375694997</v>
      </c>
      <c r="P37" s="47"/>
      <c r="Q37" s="47">
        <v>-6.3527403287992806E-2</v>
      </c>
      <c r="R37" s="47" t="s">
        <v>468</v>
      </c>
      <c r="S37" s="47">
        <v>0.25153803380841078</v>
      </c>
    </row>
    <row r="38" spans="2:19" x14ac:dyDescent="0.25">
      <c r="B38" t="s">
        <v>474</v>
      </c>
      <c r="C38" s="47">
        <v>0.23655614490350099</v>
      </c>
      <c r="D38" s="47">
        <v>0.35049792383332501</v>
      </c>
      <c r="E38" s="47">
        <v>0.45506070584653902</v>
      </c>
      <c r="F38" s="47">
        <v>-6.8906664220463501E-2</v>
      </c>
      <c r="G38" s="47">
        <v>5.78490313490252E-2</v>
      </c>
      <c r="H38" s="47">
        <v>0.18277112872652099</v>
      </c>
      <c r="I38" s="47"/>
      <c r="J38" s="47"/>
      <c r="K38" s="47"/>
      <c r="L38" s="47"/>
      <c r="M38" s="47"/>
      <c r="N38" s="47"/>
      <c r="O38" s="47">
        <v>0.21850456094303802</v>
      </c>
      <c r="P38" s="47"/>
      <c r="Q38" s="47">
        <v>-6.8906664220463501E-2</v>
      </c>
      <c r="R38" s="47" t="s">
        <v>468</v>
      </c>
      <c r="S38" s="47">
        <v>0.2516777929469845</v>
      </c>
    </row>
    <row r="39" spans="2:19" x14ac:dyDescent="0.25">
      <c r="B39" t="s">
        <v>474</v>
      </c>
      <c r="C39" s="47">
        <v>0.2349785183109</v>
      </c>
      <c r="D39" s="47">
        <v>0.349047889631799</v>
      </c>
      <c r="E39" s="47">
        <v>0.45376344009198599</v>
      </c>
      <c r="F39" s="47">
        <v>-7.4760452129758903E-2</v>
      </c>
      <c r="G39" s="47">
        <v>5.1980527440993497E-2</v>
      </c>
      <c r="H39" s="47">
        <v>0.177072874444545</v>
      </c>
      <c r="I39" s="47"/>
      <c r="J39" s="47"/>
      <c r="K39" s="47"/>
      <c r="L39" s="47"/>
      <c r="M39" s="47"/>
      <c r="N39" s="47"/>
      <c r="O39" s="47">
        <v>0.21878492178108599</v>
      </c>
      <c r="P39" s="47"/>
      <c r="Q39" s="47">
        <v>-7.4760452129758903E-2</v>
      </c>
      <c r="R39" s="47" t="s">
        <v>468</v>
      </c>
      <c r="S39" s="47">
        <v>0.25183332657430391</v>
      </c>
    </row>
    <row r="40" spans="2:19" x14ac:dyDescent="0.25">
      <c r="B40" t="s">
        <v>475</v>
      </c>
      <c r="C40" s="47">
        <v>0.23466314870122701</v>
      </c>
      <c r="D40" s="47">
        <v>0.34876080677944299</v>
      </c>
      <c r="E40" s="47">
        <v>0.45350889293350899</v>
      </c>
      <c r="F40" s="47">
        <v>-7.5885605082620197E-2</v>
      </c>
      <c r="G40" s="47">
        <v>5.0850311208003901E-2</v>
      </c>
      <c r="H40" s="47">
        <v>0.17597329644294099</v>
      </c>
      <c r="I40" s="47"/>
      <c r="J40" s="47"/>
      <c r="K40" s="47"/>
      <c r="L40" s="47"/>
      <c r="M40" s="47"/>
      <c r="N40" s="47"/>
      <c r="O40" s="47">
        <v>0.21884574423228198</v>
      </c>
      <c r="P40" s="47"/>
      <c r="Q40" s="47">
        <v>-7.5885605082620197E-2</v>
      </c>
      <c r="R40" s="47" t="s">
        <v>468</v>
      </c>
      <c r="S40" s="47">
        <v>0.25185890152556117</v>
      </c>
    </row>
    <row r="41" spans="2:19" x14ac:dyDescent="0.25">
      <c r="B41" t="s">
        <v>475</v>
      </c>
      <c r="C41" s="47">
        <v>0.23437126322379101</v>
      </c>
      <c r="D41" s="47">
        <v>0.34849081299767498</v>
      </c>
      <c r="E41" s="47">
        <v>0.45326587395097101</v>
      </c>
      <c r="F41" s="47">
        <v>-7.5230643036086606E-2</v>
      </c>
      <c r="G41" s="47">
        <v>5.15106776961285E-2</v>
      </c>
      <c r="H41" s="47">
        <v>0.17661812461566601</v>
      </c>
      <c r="I41" s="47"/>
      <c r="J41" s="47"/>
      <c r="K41" s="47"/>
      <c r="L41" s="47"/>
      <c r="M41" s="47"/>
      <c r="N41" s="47"/>
      <c r="O41" s="47">
        <v>0.21889461072718</v>
      </c>
      <c r="P41" s="47"/>
      <c r="Q41" s="47">
        <v>-7.5230643036086606E-2</v>
      </c>
      <c r="R41" s="47" t="s">
        <v>468</v>
      </c>
      <c r="S41" s="47">
        <v>0.25184876765175263</v>
      </c>
    </row>
    <row r="42" spans="2:19" x14ac:dyDescent="0.25">
      <c r="B42" t="s">
        <v>475</v>
      </c>
      <c r="C42" s="47">
        <v>0.234467810702427</v>
      </c>
      <c r="D42" s="47">
        <v>0.34858181232642799</v>
      </c>
      <c r="E42" s="47">
        <v>0.45334928172318101</v>
      </c>
      <c r="F42" s="47">
        <v>-7.4891792815490299E-2</v>
      </c>
      <c r="G42" s="47">
        <v>5.1850337385867099E-2</v>
      </c>
      <c r="H42" s="47">
        <v>0.17694787830960401</v>
      </c>
      <c r="I42" s="47"/>
      <c r="J42" s="47"/>
      <c r="K42" s="47"/>
      <c r="L42" s="47"/>
      <c r="M42" s="47"/>
      <c r="N42" s="47"/>
      <c r="O42" s="47">
        <v>0.218881471020754</v>
      </c>
      <c r="P42" s="47"/>
      <c r="Q42" s="47">
        <v>-7.4891792815490299E-2</v>
      </c>
      <c r="R42" s="47" t="s">
        <v>468</v>
      </c>
      <c r="S42" s="47">
        <v>0.25183967112509431</v>
      </c>
    </row>
    <row r="43" spans="2:19" x14ac:dyDescent="0.25">
      <c r="B43" t="s">
        <v>475</v>
      </c>
      <c r="C43" s="47">
        <v>0.23472938984538499</v>
      </c>
      <c r="D43" s="47">
        <v>0.348820573796991</v>
      </c>
      <c r="E43" s="47">
        <v>0.453561546714839</v>
      </c>
      <c r="F43" s="47">
        <v>-7.5435762997390202E-2</v>
      </c>
      <c r="G43" s="47">
        <v>5.1299346709894902E-2</v>
      </c>
      <c r="H43" s="47">
        <v>0.17640742382938199</v>
      </c>
      <c r="I43" s="47"/>
      <c r="J43" s="47"/>
      <c r="K43" s="47"/>
      <c r="L43" s="47"/>
      <c r="M43" s="47"/>
      <c r="N43" s="47"/>
      <c r="O43" s="47">
        <v>0.21883215686945401</v>
      </c>
      <c r="P43" s="47"/>
      <c r="Q43" s="47">
        <v>-7.5435762997390202E-2</v>
      </c>
      <c r="R43" s="47" t="s">
        <v>468</v>
      </c>
      <c r="S43" s="47">
        <v>0.2518431868267722</v>
      </c>
    </row>
    <row r="44" spans="2:19" x14ac:dyDescent="0.25">
      <c r="B44" t="s">
        <v>476</v>
      </c>
      <c r="C44" s="47">
        <v>0.23378323703735199</v>
      </c>
      <c r="D44" s="47">
        <v>0.34796059337868701</v>
      </c>
      <c r="E44" s="47">
        <v>0.45279979746411497</v>
      </c>
      <c r="F44" s="47">
        <v>-7.7654327293071396E-2</v>
      </c>
      <c r="G44" s="47">
        <v>4.9072130486330301E-2</v>
      </c>
      <c r="H44" s="47">
        <v>0.17424185271800699</v>
      </c>
      <c r="I44" s="47"/>
      <c r="J44" s="47"/>
      <c r="K44" s="47"/>
      <c r="L44" s="47"/>
      <c r="M44" s="47"/>
      <c r="N44" s="47"/>
      <c r="O44" s="47">
        <v>0.21901656042676299</v>
      </c>
      <c r="P44" s="47"/>
      <c r="Q44" s="47">
        <v>-7.7654327293071396E-2</v>
      </c>
      <c r="R44" s="47" t="s">
        <v>468</v>
      </c>
      <c r="S44" s="47">
        <v>0.25189618001107839</v>
      </c>
    </row>
    <row r="45" spans="2:19" x14ac:dyDescent="0.25">
      <c r="B45" t="s">
        <v>476</v>
      </c>
      <c r="C45" s="47">
        <v>0.23369459242287999</v>
      </c>
      <c r="D45" s="47">
        <v>0.34788011849398198</v>
      </c>
      <c r="E45" s="47">
        <v>0.45272859787672998</v>
      </c>
      <c r="F45" s="47">
        <v>-7.7686648801056302E-2</v>
      </c>
      <c r="G45" s="47">
        <v>4.9039710917482701E-2</v>
      </c>
      <c r="H45" s="47">
        <v>0.17421035933370399</v>
      </c>
      <c r="I45" s="47"/>
      <c r="J45" s="47"/>
      <c r="K45" s="47"/>
      <c r="L45" s="47"/>
      <c r="M45" s="47"/>
      <c r="N45" s="47"/>
      <c r="O45" s="47">
        <v>0.21903400545384999</v>
      </c>
      <c r="P45" s="47"/>
      <c r="Q45" s="47">
        <v>-7.7686648801056302E-2</v>
      </c>
      <c r="R45" s="47" t="s">
        <v>468</v>
      </c>
      <c r="S45" s="47">
        <v>0.25189700813476029</v>
      </c>
    </row>
    <row r="46" spans="2:19" x14ac:dyDescent="0.25">
      <c r="B46" t="s">
        <v>476</v>
      </c>
      <c r="C46" s="47">
        <v>0.23347638907763499</v>
      </c>
      <c r="D46" s="47">
        <v>0.34768362800831698</v>
      </c>
      <c r="E46" s="47">
        <v>0.452556578770347</v>
      </c>
      <c r="F46" s="47">
        <v>-8.0735484538038998E-2</v>
      </c>
      <c r="G46" s="47">
        <v>4.5967318797270701E-2</v>
      </c>
      <c r="H46" s="47">
        <v>0.17121175889706799</v>
      </c>
      <c r="I46" s="47"/>
      <c r="J46" s="47"/>
      <c r="K46" s="47"/>
      <c r="L46" s="47"/>
      <c r="M46" s="47"/>
      <c r="N46" s="47"/>
      <c r="O46" s="47">
        <v>0.21908018969271201</v>
      </c>
      <c r="P46" s="47"/>
      <c r="Q46" s="47">
        <v>-8.0735484538038998E-2</v>
      </c>
      <c r="R46" s="47" t="s">
        <v>468</v>
      </c>
      <c r="S46" s="47">
        <v>0.25194724343510699</v>
      </c>
    </row>
    <row r="47" spans="2:19" x14ac:dyDescent="0.25">
      <c r="B47" t="s">
        <v>476</v>
      </c>
      <c r="C47" s="47">
        <v>0.233031367734057</v>
      </c>
      <c r="D47" s="47">
        <v>0.347277377258433</v>
      </c>
      <c r="E47" s="47">
        <v>0.45219528200030201</v>
      </c>
      <c r="F47" s="47">
        <v>-8.2685436672266702E-2</v>
      </c>
      <c r="G47" s="47">
        <v>4.4001766175628503E-2</v>
      </c>
      <c r="H47" s="47">
        <v>0.16929285083090201</v>
      </c>
      <c r="I47" s="47"/>
      <c r="J47" s="47"/>
      <c r="K47" s="47"/>
      <c r="L47" s="47"/>
      <c r="M47" s="47"/>
      <c r="N47" s="47"/>
      <c r="O47" s="47">
        <v>0.21916391426624501</v>
      </c>
      <c r="P47" s="47"/>
      <c r="Q47" s="47">
        <v>-8.2685436672266702E-2</v>
      </c>
      <c r="R47" s="47" t="s">
        <v>468</v>
      </c>
      <c r="S47" s="47">
        <v>0.2519782875031687</v>
      </c>
    </row>
    <row r="48" spans="2:19" x14ac:dyDescent="0.25">
      <c r="B48" t="s">
        <v>477</v>
      </c>
      <c r="C48" s="47">
        <v>0.23239271447565699</v>
      </c>
      <c r="D48" s="47">
        <v>0.346686787163071</v>
      </c>
      <c r="E48" s="47">
        <v>0.45166419882622999</v>
      </c>
      <c r="F48" s="47">
        <v>-8.7996873393863195E-2</v>
      </c>
      <c r="G48" s="47">
        <v>3.86568618102439E-2</v>
      </c>
      <c r="H48" s="47">
        <v>0.16408352916527599</v>
      </c>
      <c r="I48" s="47"/>
      <c r="J48" s="47"/>
      <c r="K48" s="47"/>
      <c r="L48" s="47"/>
      <c r="M48" s="47"/>
      <c r="N48" s="47"/>
      <c r="O48" s="47">
        <v>0.219271484350573</v>
      </c>
      <c r="P48" s="47"/>
      <c r="Q48" s="47">
        <v>-8.7996873393863195E-2</v>
      </c>
      <c r="R48" s="47" t="s">
        <v>468</v>
      </c>
      <c r="S48" s="47">
        <v>0.25208040255913922</v>
      </c>
    </row>
    <row r="49" spans="1:19" x14ac:dyDescent="0.25">
      <c r="B49" t="s">
        <v>477</v>
      </c>
      <c r="C49" s="47">
        <v>0.231838034243953</v>
      </c>
      <c r="D49" s="47">
        <v>0.34617523335441802</v>
      </c>
      <c r="E49" s="47">
        <v>0.45120574393045998</v>
      </c>
      <c r="F49" s="47">
        <v>-9.5442599122599697E-2</v>
      </c>
      <c r="G49" s="47">
        <v>3.1138441713094801E-2</v>
      </c>
      <c r="H49" s="47">
        <v>0.156730731566288</v>
      </c>
      <c r="I49" s="47"/>
      <c r="J49" s="47"/>
      <c r="K49" s="47"/>
      <c r="L49" s="47"/>
      <c r="M49" s="47"/>
      <c r="N49" s="47"/>
      <c r="O49" s="47">
        <v>0.21936770968650698</v>
      </c>
      <c r="P49" s="47"/>
      <c r="Q49" s="47">
        <v>-9.5442599122599697E-2</v>
      </c>
      <c r="R49" s="47" t="s">
        <v>468</v>
      </c>
      <c r="S49" s="47">
        <v>0.2521733306888877</v>
      </c>
    </row>
    <row r="50" spans="1:19" x14ac:dyDescent="0.25">
      <c r="B50" t="s">
        <v>477</v>
      </c>
      <c r="C50" s="47">
        <v>0.23168154087618401</v>
      </c>
      <c r="D50" s="47">
        <v>0.34603068770600298</v>
      </c>
      <c r="E50" s="47">
        <v>0.451075824275043</v>
      </c>
      <c r="F50" s="47">
        <v>-9.7426968935818301E-2</v>
      </c>
      <c r="G50" s="47">
        <v>2.9123940428101701E-2</v>
      </c>
      <c r="H50" s="47">
        <v>0.15475000829598501</v>
      </c>
      <c r="I50" s="47"/>
      <c r="J50" s="47"/>
      <c r="K50" s="47"/>
      <c r="L50" s="47"/>
      <c r="M50" s="47"/>
      <c r="N50" s="47"/>
      <c r="O50" s="47">
        <v>0.219394283398859</v>
      </c>
      <c r="P50" s="47"/>
      <c r="Q50" s="47">
        <v>-9.7426968935818301E-2</v>
      </c>
      <c r="R50" s="47" t="s">
        <v>468</v>
      </c>
      <c r="S50" s="47">
        <v>0.25217697723180332</v>
      </c>
    </row>
    <row r="51" spans="1:19" x14ac:dyDescent="0.25">
      <c r="B51" t="s">
        <v>477</v>
      </c>
      <c r="C51" s="47">
        <v>0.22869172030589099</v>
      </c>
      <c r="D51" s="47">
        <v>0.34327560488280601</v>
      </c>
      <c r="E51" s="47">
        <v>0.44860517507202402</v>
      </c>
      <c r="F51" s="47">
        <v>-0.10679393704269199</v>
      </c>
      <c r="G51" s="47">
        <v>1.9684346649206302E-2</v>
      </c>
      <c r="H51" s="47">
        <v>0.14553702381640299</v>
      </c>
      <c r="I51" s="47"/>
      <c r="J51" s="47"/>
      <c r="K51" s="47"/>
      <c r="L51" s="47"/>
      <c r="M51" s="47"/>
      <c r="N51" s="47"/>
      <c r="O51" s="47">
        <v>0.21991345476613303</v>
      </c>
      <c r="P51" s="47"/>
      <c r="Q51" s="47">
        <v>-0.10679393704269199</v>
      </c>
      <c r="R51" s="47" t="s">
        <v>468</v>
      </c>
      <c r="S51" s="47">
        <v>0.25233096085909501</v>
      </c>
    </row>
    <row r="52" spans="1:19" x14ac:dyDescent="0.25">
      <c r="B52" t="s">
        <v>478</v>
      </c>
      <c r="C52" s="47">
        <v>0.22684429509680001</v>
      </c>
      <c r="D52" s="47">
        <v>0.34157779998674298</v>
      </c>
      <c r="E52" s="47">
        <v>0.44708616298701898</v>
      </c>
      <c r="F52" s="47">
        <v>-0.11387522209260401</v>
      </c>
      <c r="G52" s="47">
        <v>1.2523972727513001E-2</v>
      </c>
      <c r="H52" s="47">
        <v>0.13852492561778801</v>
      </c>
      <c r="I52" s="47"/>
      <c r="J52" s="47"/>
      <c r="K52" s="47"/>
      <c r="L52" s="47"/>
      <c r="M52" s="47"/>
      <c r="N52" s="47"/>
      <c r="O52" s="47">
        <v>0.22024186789021896</v>
      </c>
      <c r="P52" s="47"/>
      <c r="Q52" s="47">
        <v>-0.11387522209260401</v>
      </c>
      <c r="R52" s="47" t="s">
        <v>468</v>
      </c>
      <c r="S52" s="47">
        <v>0.25240014771039199</v>
      </c>
    </row>
    <row r="53" spans="1:19" x14ac:dyDescent="0.25">
      <c r="B53" t="s">
        <v>478</v>
      </c>
      <c r="C53" s="47">
        <v>0.22668894162182299</v>
      </c>
      <c r="D53" s="47">
        <v>0.34143487237747699</v>
      </c>
      <c r="E53" s="47">
        <v>0.44695827262434401</v>
      </c>
      <c r="F53" s="47">
        <v>-0.115349974176689</v>
      </c>
      <c r="G53" s="47">
        <v>1.10303728172757E-2</v>
      </c>
      <c r="H53" s="47">
        <v>0.137059933659894</v>
      </c>
      <c r="I53" s="47"/>
      <c r="J53" s="47"/>
      <c r="K53" s="47"/>
      <c r="L53" s="47"/>
      <c r="M53" s="47"/>
      <c r="N53" s="47"/>
      <c r="O53" s="47">
        <v>0.22026933100252102</v>
      </c>
      <c r="P53" s="47"/>
      <c r="Q53" s="47">
        <v>-0.115349974176689</v>
      </c>
      <c r="R53" s="47" t="s">
        <v>468</v>
      </c>
      <c r="S53" s="47">
        <v>0.25240990783658301</v>
      </c>
    </row>
    <row r="54" spans="1:19" x14ac:dyDescent="0.25">
      <c r="B54" t="s">
        <v>478</v>
      </c>
      <c r="C54" s="47">
        <v>0.22585521672891501</v>
      </c>
      <c r="D54" s="47">
        <v>0.34066730860681499</v>
      </c>
      <c r="E54" s="47">
        <v>0.44627065428269902</v>
      </c>
      <c r="F54" s="47">
        <v>-0.119212193700985</v>
      </c>
      <c r="G54" s="47">
        <v>7.0997505137001902E-3</v>
      </c>
      <c r="H54" s="47">
        <v>0.13318576939819099</v>
      </c>
      <c r="I54" s="47"/>
      <c r="J54" s="47"/>
      <c r="K54" s="47"/>
      <c r="L54" s="47"/>
      <c r="M54" s="47"/>
      <c r="N54" s="47"/>
      <c r="O54" s="47">
        <v>0.22041543755378401</v>
      </c>
      <c r="P54" s="47"/>
      <c r="Q54" s="47">
        <v>-0.119212193700985</v>
      </c>
      <c r="R54" s="47" t="s">
        <v>468</v>
      </c>
      <c r="S54" s="47">
        <v>0.252397963099176</v>
      </c>
    </row>
    <row r="55" spans="1:19" x14ac:dyDescent="0.25">
      <c r="B55" t="s">
        <v>478</v>
      </c>
      <c r="C55" s="47">
        <v>0.22584106697783199</v>
      </c>
      <c r="D55" s="47">
        <v>0.340655143522475</v>
      </c>
      <c r="E55" s="47">
        <v>0.446260407281453</v>
      </c>
      <c r="F55" s="47">
        <v>-0.11979623889272301</v>
      </c>
      <c r="G55" s="47">
        <v>6.5071333450844203E-3</v>
      </c>
      <c r="H55" s="47">
        <v>0.13260338407591099</v>
      </c>
      <c r="I55" s="47"/>
      <c r="J55" s="47"/>
      <c r="K55" s="47"/>
      <c r="L55" s="47"/>
      <c r="M55" s="47"/>
      <c r="N55" s="47"/>
      <c r="O55" s="47">
        <v>0.22041934030362101</v>
      </c>
      <c r="P55" s="47"/>
      <c r="Q55" s="47">
        <v>-0.11979623889272301</v>
      </c>
      <c r="R55" s="47" t="s">
        <v>468</v>
      </c>
      <c r="S55" s="47">
        <v>0.252399622968634</v>
      </c>
    </row>
    <row r="56" spans="1:19" x14ac:dyDescent="0.25">
      <c r="B56" t="s">
        <v>479</v>
      </c>
      <c r="C56" s="47">
        <v>0.22573259779233501</v>
      </c>
      <c r="D56" s="47">
        <v>0.34055559872207197</v>
      </c>
      <c r="E56" s="47">
        <v>0.446171646360288</v>
      </c>
      <c r="F56" s="47">
        <v>-0.118854852400925</v>
      </c>
      <c r="G56" s="47">
        <v>7.4711334994205601E-3</v>
      </c>
      <c r="H56" s="47">
        <v>0.133559587001394</v>
      </c>
      <c r="I56" s="47"/>
      <c r="J56" s="47"/>
      <c r="K56" s="47"/>
      <c r="L56" s="47"/>
      <c r="M56" s="47"/>
      <c r="N56" s="47"/>
      <c r="O56" s="47">
        <v>0.22043904856795299</v>
      </c>
      <c r="P56" s="47"/>
      <c r="Q56" s="47">
        <v>-0.118854852400925</v>
      </c>
      <c r="R56" s="47" t="s">
        <v>468</v>
      </c>
      <c r="S56" s="47">
        <v>0.252414439402319</v>
      </c>
    </row>
    <row r="57" spans="1:19" x14ac:dyDescent="0.25">
      <c r="B57" t="s">
        <v>479</v>
      </c>
      <c r="C57" s="47">
        <v>0.225952307008599</v>
      </c>
      <c r="D57" s="47">
        <v>0.34075585485588999</v>
      </c>
      <c r="E57" s="47">
        <v>0.44634910968778402</v>
      </c>
      <c r="F57" s="47">
        <v>-0.11896207490220401</v>
      </c>
      <c r="G57" s="47">
        <v>7.3611590962725498E-3</v>
      </c>
      <c r="H57" s="47">
        <v>0.133450444022124</v>
      </c>
      <c r="I57" s="47"/>
      <c r="J57" s="47"/>
      <c r="K57" s="47"/>
      <c r="L57" s="47"/>
      <c r="M57" s="47"/>
      <c r="N57" s="47"/>
      <c r="O57" s="47">
        <v>0.22039680267918502</v>
      </c>
      <c r="P57" s="47"/>
      <c r="Q57" s="47">
        <v>-0.11896207490220401</v>
      </c>
      <c r="R57" s="47" t="s">
        <v>468</v>
      </c>
      <c r="S57" s="47">
        <v>0.25241251892432803</v>
      </c>
    </row>
    <row r="58" spans="1:19" x14ac:dyDescent="0.25">
      <c r="B58" t="s">
        <v>479</v>
      </c>
      <c r="C58" s="47">
        <v>0.225220938242361</v>
      </c>
      <c r="D58" s="47">
        <v>0.34008200689309998</v>
      </c>
      <c r="E58" s="47">
        <v>0.44574516513346601</v>
      </c>
      <c r="F58" s="47">
        <v>-0.122628406362032</v>
      </c>
      <c r="G58" s="47">
        <v>3.6388018552348301E-3</v>
      </c>
      <c r="H58" s="47">
        <v>0.12979037754507</v>
      </c>
      <c r="I58" s="47"/>
      <c r="J58" s="47"/>
      <c r="K58" s="47"/>
      <c r="L58" s="47"/>
      <c r="M58" s="47"/>
      <c r="N58" s="47"/>
      <c r="O58" s="47">
        <v>0.22052422689110501</v>
      </c>
      <c r="P58" s="47"/>
      <c r="Q58" s="47">
        <v>-0.122628406362032</v>
      </c>
      <c r="R58" s="47" t="s">
        <v>468</v>
      </c>
      <c r="S58" s="47">
        <v>0.25241878390710198</v>
      </c>
    </row>
    <row r="59" spans="1:19" x14ac:dyDescent="0.25">
      <c r="B59" t="s">
        <v>479</v>
      </c>
      <c r="C59" s="47">
        <v>0.225095119551072</v>
      </c>
      <c r="D59" s="47">
        <v>0.33996605444550998</v>
      </c>
      <c r="E59" s="47">
        <v>0.445641238888762</v>
      </c>
      <c r="F59" s="47">
        <v>-0.12241954708785099</v>
      </c>
      <c r="G59" s="47">
        <v>3.8511018397333601E-3</v>
      </c>
      <c r="H59" s="47">
        <v>0.12999937502916301</v>
      </c>
      <c r="I59" s="47"/>
      <c r="J59" s="47"/>
      <c r="K59" s="47"/>
      <c r="L59" s="47"/>
      <c r="M59" s="47"/>
      <c r="N59" s="47"/>
      <c r="O59" s="47">
        <v>0.22054611933769</v>
      </c>
      <c r="P59" s="47"/>
      <c r="Q59" s="47">
        <v>-0.12241954708785099</v>
      </c>
      <c r="R59" s="47" t="s">
        <v>468</v>
      </c>
      <c r="S59" s="47">
        <v>0.252418922117014</v>
      </c>
    </row>
    <row r="60" spans="1:19" x14ac:dyDescent="0.25">
      <c r="A60">
        <v>2014</v>
      </c>
      <c r="B60" t="s">
        <v>480</v>
      </c>
      <c r="C60" s="47">
        <v>0.22522500512510299</v>
      </c>
      <c r="D60" s="47">
        <v>0.34009146912000898</v>
      </c>
      <c r="E60" s="47">
        <v>0.44575928504433499</v>
      </c>
      <c r="F60" s="47">
        <v>-0.131737236370914</v>
      </c>
      <c r="G60" s="47">
        <v>-5.6195091528727604E-3</v>
      </c>
      <c r="H60" s="47">
        <v>0.1206763982206</v>
      </c>
      <c r="I60" s="47"/>
      <c r="J60" s="47"/>
      <c r="K60" s="47"/>
      <c r="L60" s="47"/>
      <c r="M60" s="47"/>
      <c r="N60" s="47"/>
      <c r="O60" s="47">
        <v>0.220534279919232</v>
      </c>
      <c r="P60" s="47"/>
      <c r="Q60" s="47">
        <v>-0.131737236370914</v>
      </c>
      <c r="R60" s="47" t="s">
        <v>468</v>
      </c>
      <c r="S60" s="47">
        <v>0.252413634591514</v>
      </c>
    </row>
    <row r="61" spans="1:19" x14ac:dyDescent="0.25">
      <c r="B61" t="s">
        <v>480</v>
      </c>
      <c r="C61" s="47">
        <v>0.22524516982724299</v>
      </c>
      <c r="D61" s="47">
        <v>0.34010965783729002</v>
      </c>
      <c r="E61" s="47">
        <v>0.44577523101399202</v>
      </c>
      <c r="F61" s="47">
        <v>-0.131990005111704</v>
      </c>
      <c r="G61" s="47">
        <v>-5.8819723166590298E-3</v>
      </c>
      <c r="H61" s="47">
        <v>0.12041252003750599</v>
      </c>
      <c r="I61" s="47"/>
      <c r="J61" s="47"/>
      <c r="K61" s="47"/>
      <c r="L61" s="47"/>
      <c r="M61" s="47"/>
      <c r="N61" s="47"/>
      <c r="O61" s="47">
        <v>0.22053006118674903</v>
      </c>
      <c r="P61" s="47"/>
      <c r="Q61" s="47">
        <v>-0.131990005111704</v>
      </c>
      <c r="R61" s="47" t="s">
        <v>468</v>
      </c>
      <c r="S61" s="47">
        <v>0.25240252514921002</v>
      </c>
    </row>
    <row r="62" spans="1:19" x14ac:dyDescent="0.25">
      <c r="B62" t="s">
        <v>480</v>
      </c>
      <c r="C62" s="47">
        <v>0.21795631937479201</v>
      </c>
      <c r="D62" s="47">
        <v>0.333361910635673</v>
      </c>
      <c r="E62" s="47">
        <v>0.439699973947072</v>
      </c>
      <c r="F62" s="47">
        <v>-0.16664242558685599</v>
      </c>
      <c r="G62" s="47">
        <v>-4.1261843506147901E-2</v>
      </c>
      <c r="H62" s="47">
        <v>8.5429692617910793E-2</v>
      </c>
      <c r="I62" s="47"/>
      <c r="J62" s="47"/>
      <c r="K62" s="47"/>
      <c r="L62" s="47"/>
      <c r="M62" s="47"/>
      <c r="N62" s="47"/>
      <c r="O62" s="47">
        <v>0.22174365457227999</v>
      </c>
      <c r="P62" s="47"/>
      <c r="Q62" s="47">
        <v>-0.16664242558685599</v>
      </c>
      <c r="R62" s="47" t="s">
        <v>468</v>
      </c>
      <c r="S62" s="47">
        <v>0.25207211820476677</v>
      </c>
    </row>
    <row r="63" spans="1:19" x14ac:dyDescent="0.25">
      <c r="B63" t="s">
        <v>480</v>
      </c>
      <c r="C63" s="47">
        <v>0.218180382445337</v>
      </c>
      <c r="D63" s="47">
        <v>0.333575052993</v>
      </c>
      <c r="E63" s="47">
        <v>0.43989639057862301</v>
      </c>
      <c r="F63" s="47">
        <v>-0.162719688421081</v>
      </c>
      <c r="G63" s="47">
        <v>-3.7234152652206497E-2</v>
      </c>
      <c r="H63" s="47">
        <v>8.94351906583878E-2</v>
      </c>
      <c r="I63" s="47"/>
      <c r="J63" s="47"/>
      <c r="K63" s="47"/>
      <c r="L63" s="47"/>
      <c r="M63" s="47"/>
      <c r="N63" s="47"/>
      <c r="O63" s="47">
        <v>0.22171600813328601</v>
      </c>
      <c r="P63" s="47"/>
      <c r="Q63" s="47">
        <v>-0.162719688421081</v>
      </c>
      <c r="R63" s="47" t="s">
        <v>468</v>
      </c>
      <c r="S63" s="47">
        <v>0.25215487907946882</v>
      </c>
    </row>
    <row r="64" spans="1:19" x14ac:dyDescent="0.25">
      <c r="B64" t="s">
        <v>481</v>
      </c>
      <c r="C64" s="47">
        <v>0.216103184462137</v>
      </c>
      <c r="D64" s="47">
        <v>0.331643984123205</v>
      </c>
      <c r="E64" s="47">
        <v>0.43815004188113599</v>
      </c>
      <c r="F64" s="47">
        <v>-0.161360761342592</v>
      </c>
      <c r="G64" s="47">
        <v>-3.5820840370085101E-2</v>
      </c>
      <c r="H64" s="47">
        <v>9.0858724939557697E-2</v>
      </c>
      <c r="I64" s="47"/>
      <c r="J64" s="47"/>
      <c r="K64" s="47"/>
      <c r="L64" s="47"/>
      <c r="M64" s="47"/>
      <c r="N64" s="47"/>
      <c r="O64" s="47">
        <v>0.22204685741899899</v>
      </c>
      <c r="P64" s="47"/>
      <c r="Q64" s="47">
        <v>-0.161360761342592</v>
      </c>
      <c r="R64" s="47" t="s">
        <v>468</v>
      </c>
      <c r="S64" s="47">
        <v>0.25221948628214969</v>
      </c>
    </row>
    <row r="65" spans="2:19" x14ac:dyDescent="0.25">
      <c r="B65" t="s">
        <v>481</v>
      </c>
      <c r="C65" s="47">
        <v>0.21661960478322001</v>
      </c>
      <c r="D65" s="47">
        <v>0.33212492280190398</v>
      </c>
      <c r="E65" s="47">
        <v>0.43858528986176198</v>
      </c>
      <c r="F65" s="47">
        <v>-0.15896820541291201</v>
      </c>
      <c r="G65" s="47">
        <v>-3.33706177076886E-2</v>
      </c>
      <c r="H65" s="47">
        <v>9.3288927154160997E-2</v>
      </c>
      <c r="I65" s="47"/>
      <c r="J65" s="47"/>
      <c r="K65" s="47"/>
      <c r="L65" s="47"/>
      <c r="M65" s="47"/>
      <c r="N65" s="47"/>
      <c r="O65" s="47">
        <v>0.22196568507854197</v>
      </c>
      <c r="P65" s="47"/>
      <c r="Q65" s="47">
        <v>-0.15896820541291201</v>
      </c>
      <c r="R65" s="47" t="s">
        <v>468</v>
      </c>
      <c r="S65" s="47">
        <v>0.25225713256707299</v>
      </c>
    </row>
    <row r="66" spans="2:19" x14ac:dyDescent="0.25">
      <c r="B66" t="s">
        <v>481</v>
      </c>
      <c r="C66" s="47">
        <v>0.216716245311531</v>
      </c>
      <c r="D66" s="47">
        <v>0.33221382742470101</v>
      </c>
      <c r="E66" s="47">
        <v>0.43866476453690301</v>
      </c>
      <c r="F66" s="47">
        <v>-0.15912239001591899</v>
      </c>
      <c r="G66" s="47">
        <v>-3.35294911220348E-2</v>
      </c>
      <c r="H66" s="47">
        <v>9.3130374760019299E-2</v>
      </c>
      <c r="I66" s="47"/>
      <c r="J66" s="47"/>
      <c r="K66" s="47"/>
      <c r="L66" s="47"/>
      <c r="M66" s="47"/>
      <c r="N66" s="47"/>
      <c r="O66" s="47">
        <v>0.22194851922537201</v>
      </c>
      <c r="P66" s="47"/>
      <c r="Q66" s="47">
        <v>-0.15912239001591899</v>
      </c>
      <c r="R66" s="47" t="s">
        <v>468</v>
      </c>
      <c r="S66" s="47">
        <v>0.25225276477593828</v>
      </c>
    </row>
    <row r="67" spans="2:19" x14ac:dyDescent="0.25">
      <c r="B67" t="s">
        <v>481</v>
      </c>
      <c r="C67" s="47">
        <v>0.21654069759944899</v>
      </c>
      <c r="D67" s="47">
        <v>0.332054873971727</v>
      </c>
      <c r="E67" s="47">
        <v>0.43852474110300199</v>
      </c>
      <c r="F67" s="47">
        <v>-0.16024943184852999</v>
      </c>
      <c r="G67" s="47">
        <v>-3.4683803415511201E-2</v>
      </c>
      <c r="H67" s="47">
        <v>9.1985359703986996E-2</v>
      </c>
      <c r="I67" s="47"/>
      <c r="J67" s="47"/>
      <c r="K67" s="47"/>
      <c r="L67" s="47"/>
      <c r="M67" s="47"/>
      <c r="N67" s="47"/>
      <c r="O67" s="47">
        <v>0.221984043503553</v>
      </c>
      <c r="P67" s="47"/>
      <c r="Q67" s="47">
        <v>-0.16024943184852999</v>
      </c>
      <c r="R67" s="47" t="s">
        <v>468</v>
      </c>
      <c r="S67" s="47">
        <v>0.25223479155251699</v>
      </c>
    </row>
    <row r="68" spans="2:19" x14ac:dyDescent="0.25">
      <c r="B68" t="s">
        <v>482</v>
      </c>
      <c r="C68" s="47">
        <v>0.217989654106689</v>
      </c>
      <c r="D68" s="47">
        <v>0.33339587357804701</v>
      </c>
      <c r="E68" s="47">
        <v>0.43973164575872598</v>
      </c>
      <c r="F68" s="47">
        <v>-0.158657142779521</v>
      </c>
      <c r="G68" s="47">
        <v>-3.3048019857562803E-2</v>
      </c>
      <c r="H68" s="47">
        <v>9.3612849164783296E-2</v>
      </c>
      <c r="I68" s="47"/>
      <c r="J68" s="47"/>
      <c r="K68" s="47"/>
      <c r="L68" s="47"/>
      <c r="M68" s="47"/>
      <c r="N68" s="47"/>
      <c r="O68" s="47">
        <v>0.22174199165203698</v>
      </c>
      <c r="P68" s="47"/>
      <c r="Q68" s="47">
        <v>-0.158657142779521</v>
      </c>
      <c r="R68" s="47" t="s">
        <v>468</v>
      </c>
      <c r="S68" s="47">
        <v>0.25226999194430433</v>
      </c>
    </row>
    <row r="69" spans="2:19" x14ac:dyDescent="0.25">
      <c r="B69" t="s">
        <v>482</v>
      </c>
      <c r="C69" s="47">
        <v>0.21769223008758201</v>
      </c>
      <c r="D69" s="47">
        <v>0.33311914286980598</v>
      </c>
      <c r="E69" s="47">
        <v>0.43948131876562901</v>
      </c>
      <c r="F69" s="47">
        <v>-0.15997697218589499</v>
      </c>
      <c r="G69" s="47">
        <v>-3.4408704363383197E-2</v>
      </c>
      <c r="H69" s="47">
        <v>9.2254182239464799E-2</v>
      </c>
      <c r="I69" s="47"/>
      <c r="J69" s="47"/>
      <c r="K69" s="47"/>
      <c r="L69" s="47"/>
      <c r="M69" s="47"/>
      <c r="N69" s="47"/>
      <c r="O69" s="47">
        <v>0.221789088678047</v>
      </c>
      <c r="P69" s="47"/>
      <c r="Q69" s="47">
        <v>-0.15997697218589499</v>
      </c>
      <c r="R69" s="47" t="s">
        <v>468</v>
      </c>
      <c r="S69" s="47">
        <v>0.25223115442535982</v>
      </c>
    </row>
    <row r="70" spans="2:19" x14ac:dyDescent="0.25">
      <c r="B70" t="s">
        <v>482</v>
      </c>
      <c r="C70" s="47">
        <v>0.21728994683306499</v>
      </c>
      <c r="D70" s="47">
        <v>0.33275005395904</v>
      </c>
      <c r="E70" s="47">
        <v>0.43915131054482898</v>
      </c>
      <c r="F70" s="47">
        <v>-0.15938292503309301</v>
      </c>
      <c r="G70" s="47">
        <v>-3.3798817457030103E-2</v>
      </c>
      <c r="H70" s="47">
        <v>9.2860633080455293E-2</v>
      </c>
      <c r="I70" s="47"/>
      <c r="J70" s="47"/>
      <c r="K70" s="47"/>
      <c r="L70" s="47"/>
      <c r="M70" s="47"/>
      <c r="N70" s="47"/>
      <c r="O70" s="47">
        <v>0.22186136371176399</v>
      </c>
      <c r="P70" s="47"/>
      <c r="Q70" s="47">
        <v>-0.15938292503309301</v>
      </c>
      <c r="R70" s="47" t="s">
        <v>468</v>
      </c>
      <c r="S70" s="47">
        <v>0.25224355811354832</v>
      </c>
    </row>
    <row r="71" spans="2:19" x14ac:dyDescent="0.25">
      <c r="B71" t="s">
        <v>482</v>
      </c>
      <c r="C71" s="47">
        <v>0.21720630693434101</v>
      </c>
      <c r="D71" s="47">
        <v>0.33267389611762699</v>
      </c>
      <c r="E71" s="47">
        <v>0.43908393861445899</v>
      </c>
      <c r="F71" s="47">
        <v>-0.16110165322912501</v>
      </c>
      <c r="G71" s="47">
        <v>-3.55660441769814E-2</v>
      </c>
      <c r="H71" s="47">
        <v>9.1100719906558505E-2</v>
      </c>
      <c r="I71" s="47"/>
      <c r="J71" s="47"/>
      <c r="K71" s="47"/>
      <c r="L71" s="47"/>
      <c r="M71" s="47"/>
      <c r="N71" s="47"/>
      <c r="O71" s="47">
        <v>0.22187763168011798</v>
      </c>
      <c r="P71" s="47"/>
      <c r="Q71" s="47">
        <v>-0.16110165322912501</v>
      </c>
      <c r="R71" s="47" t="s">
        <v>468</v>
      </c>
      <c r="S71" s="47">
        <v>0.2522023731356835</v>
      </c>
    </row>
    <row r="72" spans="2:19" x14ac:dyDescent="0.25">
      <c r="B72" t="s">
        <v>483</v>
      </c>
      <c r="C72" s="47">
        <v>0.21772331397483499</v>
      </c>
      <c r="D72" s="47">
        <v>0.33315401681317303</v>
      </c>
      <c r="E72" s="47">
        <v>0.43951746648718398</v>
      </c>
      <c r="F72" s="47">
        <v>-0.16184124550444501</v>
      </c>
      <c r="G72" s="47">
        <v>-3.6332123689752797E-2</v>
      </c>
      <c r="H72" s="47">
        <v>9.0332318310660603E-2</v>
      </c>
      <c r="I72" s="47"/>
      <c r="J72" s="47"/>
      <c r="K72" s="47"/>
      <c r="L72" s="47"/>
      <c r="M72" s="47"/>
      <c r="N72" s="47"/>
      <c r="O72" s="47">
        <v>0.22179415251234899</v>
      </c>
      <c r="P72" s="47"/>
      <c r="Q72" s="47">
        <v>-0.16184124550444501</v>
      </c>
      <c r="R72" s="47" t="s">
        <v>468</v>
      </c>
      <c r="S72" s="47">
        <v>0.25217356381510558</v>
      </c>
    </row>
    <row r="73" spans="2:19" x14ac:dyDescent="0.25">
      <c r="B73" t="s">
        <v>483</v>
      </c>
      <c r="C73" s="47">
        <v>0.21846299343742001</v>
      </c>
      <c r="D73" s="47">
        <v>0.33383563160340701</v>
      </c>
      <c r="E73" s="47">
        <v>0.44012853544409902</v>
      </c>
      <c r="F73" s="47">
        <v>-0.16006067346359101</v>
      </c>
      <c r="G73" s="47">
        <v>-3.4510235218408597E-2</v>
      </c>
      <c r="H73" s="47">
        <v>9.2137742077472995E-2</v>
      </c>
      <c r="I73" s="47"/>
      <c r="J73" s="47"/>
      <c r="K73" s="47"/>
      <c r="L73" s="47"/>
      <c r="M73" s="47"/>
      <c r="N73" s="47"/>
      <c r="O73" s="47">
        <v>0.22166554200667901</v>
      </c>
      <c r="P73" s="47"/>
      <c r="Q73" s="47">
        <v>-0.16006067346359101</v>
      </c>
      <c r="R73" s="47" t="s">
        <v>468</v>
      </c>
      <c r="S73" s="47">
        <v>0.25219841554106404</v>
      </c>
    </row>
    <row r="74" spans="2:19" x14ac:dyDescent="0.25">
      <c r="B74" t="s">
        <v>483</v>
      </c>
      <c r="C74" s="47">
        <v>0.21849122792970299</v>
      </c>
      <c r="D74" s="47">
        <v>0.33386137388297299</v>
      </c>
      <c r="E74" s="47">
        <v>0.440151379132525</v>
      </c>
      <c r="F74" s="47">
        <v>-0.159933051482161</v>
      </c>
      <c r="G74" s="47">
        <v>-3.437877321117E-2</v>
      </c>
      <c r="H74" s="47">
        <v>9.2268894710662894E-2</v>
      </c>
      <c r="I74" s="47"/>
      <c r="J74" s="47"/>
      <c r="K74" s="47"/>
      <c r="L74" s="47"/>
      <c r="M74" s="47"/>
      <c r="N74" s="47"/>
      <c r="O74" s="47">
        <v>0.22166015120282201</v>
      </c>
      <c r="P74" s="47"/>
      <c r="Q74" s="47">
        <v>-0.159933051482161</v>
      </c>
      <c r="R74" s="47" t="s">
        <v>468</v>
      </c>
      <c r="S74" s="47">
        <v>0.25220194619282388</v>
      </c>
    </row>
    <row r="75" spans="2:19" x14ac:dyDescent="0.25">
      <c r="B75" t="s">
        <v>483</v>
      </c>
      <c r="C75" s="47">
        <v>0.21834226963898901</v>
      </c>
      <c r="D75" s="47">
        <v>0.33372404886075502</v>
      </c>
      <c r="E75" s="47">
        <v>0.44002817635422897</v>
      </c>
      <c r="F75" s="47">
        <v>-0.16021552374122</v>
      </c>
      <c r="G75" s="47">
        <v>-3.4667478975350899E-2</v>
      </c>
      <c r="H75" s="47">
        <v>9.1983150915018894E-2</v>
      </c>
      <c r="I75" s="47"/>
      <c r="J75" s="47"/>
      <c r="K75" s="47"/>
      <c r="L75" s="47"/>
      <c r="M75" s="47"/>
      <c r="N75" s="47"/>
      <c r="O75" s="47">
        <v>0.22168590671523997</v>
      </c>
      <c r="P75" s="47"/>
      <c r="Q75" s="47">
        <v>-0.16021552374122</v>
      </c>
      <c r="R75" s="47" t="s">
        <v>468</v>
      </c>
      <c r="S75" s="47">
        <v>0.25219867465623891</v>
      </c>
    </row>
    <row r="76" spans="2:19" x14ac:dyDescent="0.25">
      <c r="B76" t="s">
        <v>484</v>
      </c>
      <c r="C76" s="47">
        <v>0.21890913319008001</v>
      </c>
      <c r="D76" s="47">
        <v>0.33424729262818098</v>
      </c>
      <c r="E76" s="47">
        <v>0.44049779379818099</v>
      </c>
      <c r="F76" s="47">
        <v>-0.15692618899729699</v>
      </c>
      <c r="G76" s="47">
        <v>-3.1309213609571097E-2</v>
      </c>
      <c r="H76" s="47">
        <v>9.5303816069740005E-2</v>
      </c>
      <c r="I76" s="47"/>
      <c r="J76" s="47"/>
      <c r="K76" s="47"/>
      <c r="L76" s="47"/>
      <c r="M76" s="47"/>
      <c r="N76" s="47"/>
      <c r="O76" s="47">
        <v>0.22158866060810098</v>
      </c>
      <c r="P76" s="47"/>
      <c r="Q76" s="47">
        <v>-0.15692618899729699</v>
      </c>
      <c r="R76" s="47" t="s">
        <v>468</v>
      </c>
      <c r="S76" s="47">
        <v>0.25223000506703697</v>
      </c>
    </row>
    <row r="77" spans="2:19" x14ac:dyDescent="0.25">
      <c r="B77" t="s">
        <v>484</v>
      </c>
      <c r="C77" s="47">
        <v>0.218778757205882</v>
      </c>
      <c r="D77" s="47">
        <v>0.33412667798478701</v>
      </c>
      <c r="E77" s="47">
        <v>0.44038937120546801</v>
      </c>
      <c r="F77" s="47">
        <v>-0.15681001003044501</v>
      </c>
      <c r="G77" s="47">
        <v>-3.1186283036855101E-2</v>
      </c>
      <c r="H77" s="47">
        <v>9.5429686722886806E-2</v>
      </c>
      <c r="I77" s="47"/>
      <c r="J77" s="47"/>
      <c r="K77" s="47"/>
      <c r="L77" s="47"/>
      <c r="M77" s="47"/>
      <c r="N77" s="47"/>
      <c r="O77" s="47">
        <v>0.22161061399958601</v>
      </c>
      <c r="P77" s="47"/>
      <c r="Q77" s="47">
        <v>-0.15681001003044501</v>
      </c>
      <c r="R77" s="47" t="s">
        <v>468</v>
      </c>
      <c r="S77" s="47">
        <v>0.2522396967533318</v>
      </c>
    </row>
    <row r="78" spans="2:19" x14ac:dyDescent="0.25">
      <c r="B78" t="s">
        <v>484</v>
      </c>
      <c r="C78" s="47">
        <v>0.218460878219701</v>
      </c>
      <c r="D78" s="47">
        <v>0.33382897632515801</v>
      </c>
      <c r="E78" s="47">
        <v>0.44011832620899299</v>
      </c>
      <c r="F78" s="47">
        <v>-0.15753536199794599</v>
      </c>
      <c r="G78" s="47">
        <v>-3.1929587612113203E-2</v>
      </c>
      <c r="H78" s="47">
        <v>9.46919662325236E-2</v>
      </c>
      <c r="I78" s="47"/>
      <c r="J78" s="47"/>
      <c r="K78" s="47"/>
      <c r="L78" s="47"/>
      <c r="M78" s="47"/>
      <c r="N78" s="47"/>
      <c r="O78" s="47">
        <v>0.22165744798929199</v>
      </c>
      <c r="P78" s="47"/>
      <c r="Q78" s="47">
        <v>-0.15753536199794599</v>
      </c>
      <c r="R78" s="47" t="s">
        <v>468</v>
      </c>
      <c r="S78" s="47">
        <v>0.25222732823046956</v>
      </c>
    </row>
    <row r="79" spans="2:19" x14ac:dyDescent="0.25">
      <c r="B79" t="s">
        <v>484</v>
      </c>
      <c r="C79" s="47">
        <v>0.21851623449006599</v>
      </c>
      <c r="D79" s="47">
        <v>0.33387852325046402</v>
      </c>
      <c r="E79" s="47">
        <v>0.44016152005287001</v>
      </c>
      <c r="F79" s="47">
        <v>-0.159263334421093</v>
      </c>
      <c r="G79" s="47">
        <v>-3.3701841444591103E-2</v>
      </c>
      <c r="H79" s="47">
        <v>9.2931504298707501E-2</v>
      </c>
      <c r="I79" s="47"/>
      <c r="J79" s="47"/>
      <c r="K79" s="47"/>
      <c r="L79" s="47"/>
      <c r="M79" s="47"/>
      <c r="N79" s="47"/>
      <c r="O79" s="47">
        <v>0.22164528556280402</v>
      </c>
      <c r="P79" s="47"/>
      <c r="Q79" s="47">
        <v>-0.159263334421093</v>
      </c>
      <c r="R79" s="47" t="s">
        <v>468</v>
      </c>
      <c r="S79" s="47">
        <v>0.25219483871980053</v>
      </c>
    </row>
    <row r="80" spans="2:19" x14ac:dyDescent="0.25">
      <c r="B80" t="s">
        <v>485</v>
      </c>
      <c r="C80" s="47">
        <v>0.21900696580701401</v>
      </c>
      <c r="D80" s="47">
        <v>0.334341523568987</v>
      </c>
      <c r="E80" s="47">
        <v>0.44058571660740298</v>
      </c>
      <c r="F80" s="47">
        <v>-0.16117266733053501</v>
      </c>
      <c r="G80" s="47">
        <v>-3.5680017187963202E-2</v>
      </c>
      <c r="H80" s="47">
        <v>9.0946572291121006E-2</v>
      </c>
      <c r="I80" s="47"/>
      <c r="J80" s="47"/>
      <c r="K80" s="47"/>
      <c r="L80" s="47"/>
      <c r="M80" s="47"/>
      <c r="N80" s="47"/>
      <c r="O80" s="47">
        <v>0.22157875080038897</v>
      </c>
      <c r="P80" s="47"/>
      <c r="Q80" s="47">
        <v>-0.16117266733053501</v>
      </c>
      <c r="R80" s="47" t="s">
        <v>468</v>
      </c>
      <c r="S80" s="47">
        <v>0.252119239621656</v>
      </c>
    </row>
    <row r="81" spans="2:19" x14ac:dyDescent="0.25">
      <c r="B81" t="s">
        <v>485</v>
      </c>
      <c r="C81" s="47">
        <v>0.218588663406455</v>
      </c>
      <c r="D81" s="47">
        <v>0.33395183483952101</v>
      </c>
      <c r="E81" s="47">
        <v>0.44023271124896901</v>
      </c>
      <c r="F81" s="47">
        <v>-0.164341460253498</v>
      </c>
      <c r="G81" s="47">
        <v>-3.89324372710914E-2</v>
      </c>
      <c r="H81" s="47">
        <v>8.7713325139228707E-2</v>
      </c>
      <c r="I81" s="47"/>
      <c r="J81" s="47"/>
      <c r="K81" s="47"/>
      <c r="L81" s="47"/>
      <c r="M81" s="47"/>
      <c r="N81" s="47"/>
      <c r="O81" s="47">
        <v>0.22164404784251401</v>
      </c>
      <c r="P81" s="47"/>
      <c r="Q81" s="47">
        <v>-0.164341460253498</v>
      </c>
      <c r="R81" s="47" t="s">
        <v>468</v>
      </c>
      <c r="S81" s="47">
        <v>0.25205478539272669</v>
      </c>
    </row>
    <row r="82" spans="2:19" x14ac:dyDescent="0.25">
      <c r="B82" t="s">
        <v>485</v>
      </c>
      <c r="C82" s="47">
        <v>0.21920236299631099</v>
      </c>
      <c r="D82" s="47">
        <v>0.33451775512185999</v>
      </c>
      <c r="E82" s="47">
        <v>0.44074055140238</v>
      </c>
      <c r="F82" s="47">
        <v>-0.16317487496667299</v>
      </c>
      <c r="G82" s="47">
        <v>-3.77355568814478E-2</v>
      </c>
      <c r="H82" s="47">
        <v>8.8902693664068499E-2</v>
      </c>
      <c r="I82" s="47"/>
      <c r="J82" s="47"/>
      <c r="K82" s="47"/>
      <c r="L82" s="47"/>
      <c r="M82" s="47"/>
      <c r="N82" s="47"/>
      <c r="O82" s="47">
        <v>0.22153818840606901</v>
      </c>
      <c r="P82" s="47"/>
      <c r="Q82" s="47">
        <v>-0.16317487496667299</v>
      </c>
      <c r="R82" s="47" t="s">
        <v>468</v>
      </c>
      <c r="S82" s="47">
        <v>0.25207756863074149</v>
      </c>
    </row>
    <row r="83" spans="2:19" x14ac:dyDescent="0.25">
      <c r="B83" t="s">
        <v>485</v>
      </c>
      <c r="C83" s="47">
        <v>0.219030593804277</v>
      </c>
      <c r="D83" s="47">
        <v>0.33436021082525702</v>
      </c>
      <c r="E83" s="47">
        <v>0.44059980806529198</v>
      </c>
      <c r="F83" s="47">
        <v>-0.163215385164281</v>
      </c>
      <c r="G83" s="47">
        <v>-3.77765644495896E-2</v>
      </c>
      <c r="H83" s="47">
        <v>8.8862503475331894E-2</v>
      </c>
      <c r="I83" s="47"/>
      <c r="J83" s="47"/>
      <c r="K83" s="47"/>
      <c r="L83" s="47"/>
      <c r="M83" s="47"/>
      <c r="N83" s="47"/>
      <c r="O83" s="47">
        <v>0.22156921426101497</v>
      </c>
      <c r="P83" s="47"/>
      <c r="Q83" s="47">
        <v>-0.163215385164281</v>
      </c>
      <c r="R83" s="47" t="s">
        <v>468</v>
      </c>
      <c r="S83" s="47">
        <v>0.25207788863961289</v>
      </c>
    </row>
    <row r="84" spans="2:19" x14ac:dyDescent="0.25">
      <c r="B84" t="s">
        <v>486</v>
      </c>
      <c r="C84" s="47">
        <v>0.21882054473965101</v>
      </c>
      <c r="D84" s="47">
        <v>0.33416141224915502</v>
      </c>
      <c r="E84" s="47">
        <v>0.44041729541887598</v>
      </c>
      <c r="F84" s="47">
        <v>-0.16405248879641601</v>
      </c>
      <c r="G84" s="47">
        <v>-3.8639753572387803E-2</v>
      </c>
      <c r="H84" s="47">
        <v>8.8000382324238999E-2</v>
      </c>
      <c r="I84" s="47"/>
      <c r="J84" s="47"/>
      <c r="K84" s="47"/>
      <c r="L84" s="47"/>
      <c r="M84" s="47"/>
      <c r="N84" s="47"/>
      <c r="O84" s="47">
        <v>0.22159675067922496</v>
      </c>
      <c r="P84" s="47"/>
      <c r="Q84" s="47">
        <v>-0.16405248879641601</v>
      </c>
      <c r="R84" s="47" t="s">
        <v>468</v>
      </c>
      <c r="S84" s="47">
        <v>0.252052871120655</v>
      </c>
    </row>
    <row r="85" spans="2:19" x14ac:dyDescent="0.25">
      <c r="B85" t="s">
        <v>486</v>
      </c>
      <c r="C85" s="47">
        <v>0.218801436095864</v>
      </c>
      <c r="D85" s="47">
        <v>0.33414384525579199</v>
      </c>
      <c r="E85" s="47">
        <v>0.44040157572508598</v>
      </c>
      <c r="F85" s="47">
        <v>-0.164132156660727</v>
      </c>
      <c r="G85" s="47">
        <v>-3.8721865940614802E-2</v>
      </c>
      <c r="H85" s="47">
        <v>8.7918416344582501E-2</v>
      </c>
      <c r="I85" s="47"/>
      <c r="J85" s="47"/>
      <c r="K85" s="47"/>
      <c r="L85" s="47"/>
      <c r="M85" s="47"/>
      <c r="N85" s="47"/>
      <c r="O85" s="47">
        <v>0.22160013962922198</v>
      </c>
      <c r="P85" s="47"/>
      <c r="Q85" s="47">
        <v>-0.164132156660727</v>
      </c>
      <c r="R85" s="47" t="s">
        <v>468</v>
      </c>
      <c r="S85" s="47">
        <v>0.25205057300530953</v>
      </c>
    </row>
    <row r="86" spans="2:19" x14ac:dyDescent="0.25">
      <c r="B86" t="s">
        <v>486</v>
      </c>
      <c r="C86" s="47">
        <v>0.21831803914037101</v>
      </c>
      <c r="D86" s="47">
        <v>0.33369622386384901</v>
      </c>
      <c r="E86" s="47">
        <v>0.43999843479635398</v>
      </c>
      <c r="F86" s="47">
        <v>-0.16347186337523201</v>
      </c>
      <c r="G86" s="47">
        <v>-3.8032403677207297E-2</v>
      </c>
      <c r="H86" s="47">
        <v>8.8615610991504001E-2</v>
      </c>
      <c r="I86" s="47"/>
      <c r="J86" s="47"/>
      <c r="K86" s="47"/>
      <c r="L86" s="47"/>
      <c r="M86" s="47"/>
      <c r="N86" s="47"/>
      <c r="O86" s="47">
        <v>0.22168039565598296</v>
      </c>
      <c r="P86" s="47"/>
      <c r="Q86" s="47">
        <v>-0.16347186337523201</v>
      </c>
      <c r="R86" s="47" t="s">
        <v>468</v>
      </c>
      <c r="S86" s="47">
        <v>0.25208747436673601</v>
      </c>
    </row>
    <row r="87" spans="2:19" x14ac:dyDescent="0.25">
      <c r="B87" t="s">
        <v>486</v>
      </c>
      <c r="C87" s="47">
        <v>0.21681315289313899</v>
      </c>
      <c r="D87" s="47">
        <v>0.33230694916458497</v>
      </c>
      <c r="E87" s="47">
        <v>0.43875071086111</v>
      </c>
      <c r="F87" s="47">
        <v>-0.17018680193371999</v>
      </c>
      <c r="G87" s="47">
        <v>-4.49257700421406E-2</v>
      </c>
      <c r="H87" s="47">
        <v>8.1761786445720894E-2</v>
      </c>
      <c r="I87" s="47"/>
      <c r="J87" s="47"/>
      <c r="K87" s="47"/>
      <c r="L87" s="47"/>
      <c r="M87" s="47"/>
      <c r="N87" s="47"/>
      <c r="O87" s="47">
        <v>0.22193755796797102</v>
      </c>
      <c r="P87" s="47"/>
      <c r="Q87" s="47">
        <v>-0.17018680193371999</v>
      </c>
      <c r="R87" s="47" t="s">
        <v>468</v>
      </c>
      <c r="S87" s="47">
        <v>0.2519485883794409</v>
      </c>
    </row>
    <row r="88" spans="2:19" x14ac:dyDescent="0.25">
      <c r="B88" t="s">
        <v>487</v>
      </c>
      <c r="C88" s="47">
        <v>0.21605347710387601</v>
      </c>
      <c r="D88" s="47">
        <v>0.33160553508885798</v>
      </c>
      <c r="E88" s="47">
        <v>0.43812100251056202</v>
      </c>
      <c r="F88" s="47">
        <v>-0.17592105150677401</v>
      </c>
      <c r="G88" s="47">
        <v>-5.0830837036979402E-2</v>
      </c>
      <c r="H88" s="47">
        <v>7.5871854883609105E-2</v>
      </c>
      <c r="I88" s="47"/>
      <c r="J88" s="47"/>
      <c r="K88" s="47"/>
      <c r="L88" s="47"/>
      <c r="M88" s="47"/>
      <c r="N88" s="47"/>
      <c r="O88" s="47">
        <v>0.22206752540668601</v>
      </c>
      <c r="P88" s="47"/>
      <c r="Q88" s="47">
        <v>-0.17592105150677401</v>
      </c>
      <c r="R88" s="47" t="s">
        <v>468</v>
      </c>
      <c r="S88" s="47">
        <v>0.2517929063903831</v>
      </c>
    </row>
    <row r="89" spans="2:19" x14ac:dyDescent="0.25">
      <c r="B89" t="s">
        <v>487</v>
      </c>
      <c r="C89" s="47">
        <v>0.21711670766812999</v>
      </c>
      <c r="D89" s="47">
        <v>0.33258916075886502</v>
      </c>
      <c r="E89" s="47">
        <v>0.43900649284364202</v>
      </c>
      <c r="F89" s="47">
        <v>-0.17773460436729499</v>
      </c>
      <c r="G89" s="47">
        <v>-5.2711653693102802E-2</v>
      </c>
      <c r="H89" s="47">
        <v>7.3982608479838202E-2</v>
      </c>
      <c r="I89" s="47"/>
      <c r="J89" s="47"/>
      <c r="K89" s="47"/>
      <c r="L89" s="47"/>
      <c r="M89" s="47"/>
      <c r="N89" s="47"/>
      <c r="O89" s="47">
        <v>0.22188978517551203</v>
      </c>
      <c r="P89" s="47"/>
      <c r="Q89" s="47">
        <v>-0.17773460436729499</v>
      </c>
      <c r="R89" s="47" t="s">
        <v>468</v>
      </c>
      <c r="S89" s="47">
        <v>0.25171721284713322</v>
      </c>
    </row>
    <row r="90" spans="2:19" x14ac:dyDescent="0.25">
      <c r="B90" t="s">
        <v>487</v>
      </c>
      <c r="C90" s="47">
        <v>0.21722945327972301</v>
      </c>
      <c r="D90" s="47">
        <v>0.332693347457726</v>
      </c>
      <c r="E90" s="47">
        <v>0.43910021556654599</v>
      </c>
      <c r="F90" s="47">
        <v>-0.17793874979573099</v>
      </c>
      <c r="G90" s="47">
        <v>-5.2922001619972799E-2</v>
      </c>
      <c r="H90" s="47">
        <v>7.3772675740687396E-2</v>
      </c>
      <c r="I90" s="47"/>
      <c r="J90" s="47"/>
      <c r="K90" s="47"/>
      <c r="L90" s="47"/>
      <c r="M90" s="47"/>
      <c r="N90" s="47"/>
      <c r="O90" s="47">
        <v>0.22187076228682298</v>
      </c>
      <c r="P90" s="47"/>
      <c r="Q90" s="47">
        <v>-0.17793874979573099</v>
      </c>
      <c r="R90" s="47" t="s">
        <v>468</v>
      </c>
      <c r="S90" s="47">
        <v>0.2517114255364184</v>
      </c>
    </row>
    <row r="91" spans="2:19" x14ac:dyDescent="0.25">
      <c r="B91" t="s">
        <v>487</v>
      </c>
      <c r="C91" s="47">
        <v>0.217568630576806</v>
      </c>
      <c r="D91" s="47">
        <v>0.33300817182315601</v>
      </c>
      <c r="E91" s="47">
        <v>0.43938422533481802</v>
      </c>
      <c r="F91" s="47">
        <v>-0.17635277407527999</v>
      </c>
      <c r="G91" s="47">
        <v>-5.1288953229397999E-2</v>
      </c>
      <c r="H91" s="47">
        <v>7.5401352574824193E-2</v>
      </c>
      <c r="I91" s="47"/>
      <c r="J91" s="47"/>
      <c r="K91" s="47"/>
      <c r="L91" s="47"/>
      <c r="M91" s="47"/>
      <c r="N91" s="47"/>
      <c r="O91" s="47">
        <v>0.22181559475801202</v>
      </c>
      <c r="P91" s="47"/>
      <c r="Q91" s="47">
        <v>-0.17635277407527999</v>
      </c>
      <c r="R91" s="47" t="s">
        <v>468</v>
      </c>
      <c r="S91" s="47">
        <v>0.25175412665010422</v>
      </c>
    </row>
    <row r="92" spans="2:19" x14ac:dyDescent="0.25">
      <c r="B92" t="s">
        <v>488</v>
      </c>
      <c r="C92" s="47">
        <v>0.21764392086784401</v>
      </c>
      <c r="D92" s="47">
        <v>0.33307848616747998</v>
      </c>
      <c r="E92" s="47">
        <v>0.43944811094582997</v>
      </c>
      <c r="F92" s="47">
        <v>-0.17836965760817799</v>
      </c>
      <c r="G92" s="47">
        <v>-5.33638712281225E-2</v>
      </c>
      <c r="H92" s="47">
        <v>7.3333868088265294E-2</v>
      </c>
      <c r="I92" s="47"/>
      <c r="J92" s="47"/>
      <c r="K92" s="47"/>
      <c r="L92" s="47"/>
      <c r="M92" s="47"/>
      <c r="N92" s="47"/>
      <c r="O92" s="47">
        <v>0.22180419007798596</v>
      </c>
      <c r="P92" s="47"/>
      <c r="Q92" s="47">
        <v>-0.17836965760817799</v>
      </c>
      <c r="R92" s="47" t="s">
        <v>468</v>
      </c>
      <c r="S92" s="47">
        <v>0.25170352569644328</v>
      </c>
    </row>
    <row r="93" spans="2:19" x14ac:dyDescent="0.25">
      <c r="B93" t="s">
        <v>488</v>
      </c>
      <c r="C93" s="47">
        <v>0.21887011007782001</v>
      </c>
      <c r="D93" s="47">
        <v>0.33421576861876401</v>
      </c>
      <c r="E93" s="47">
        <v>0.44047356354205702</v>
      </c>
      <c r="F93" s="47">
        <v>-0.173975471580646</v>
      </c>
      <c r="G93" s="47">
        <v>-4.8850798513151598E-2</v>
      </c>
      <c r="H93" s="47">
        <v>7.7823260294150903E-2</v>
      </c>
      <c r="I93" s="47"/>
      <c r="J93" s="47"/>
      <c r="K93" s="47"/>
      <c r="L93" s="47"/>
      <c r="M93" s="47"/>
      <c r="N93" s="47"/>
      <c r="O93" s="47">
        <v>0.22160345346423702</v>
      </c>
      <c r="P93" s="47"/>
      <c r="Q93" s="47">
        <v>-0.173975471580646</v>
      </c>
      <c r="R93" s="47" t="s">
        <v>468</v>
      </c>
      <c r="S93" s="47">
        <v>0.2517987318747969</v>
      </c>
    </row>
    <row r="94" spans="2:19" x14ac:dyDescent="0.25">
      <c r="B94" t="s">
        <v>488</v>
      </c>
      <c r="C94" s="47">
        <v>0.219188916859797</v>
      </c>
      <c r="D94" s="47">
        <v>0.334509091665602</v>
      </c>
      <c r="E94" s="47">
        <v>0.44073597418827898</v>
      </c>
      <c r="F94" s="47">
        <v>-0.17287490417464901</v>
      </c>
      <c r="G94" s="47">
        <v>-4.7722152034383798E-2</v>
      </c>
      <c r="H94" s="47">
        <v>7.8944300628043002E-2</v>
      </c>
      <c r="I94" s="47"/>
      <c r="J94" s="47"/>
      <c r="K94" s="47"/>
      <c r="L94" s="47"/>
      <c r="M94" s="47"/>
      <c r="N94" s="47"/>
      <c r="O94" s="47">
        <v>0.22154705732848198</v>
      </c>
      <c r="P94" s="47"/>
      <c r="Q94" s="47">
        <v>-0.17287490417464901</v>
      </c>
      <c r="R94" s="47" t="s">
        <v>468</v>
      </c>
      <c r="S94" s="47">
        <v>0.25181920480269204</v>
      </c>
    </row>
    <row r="95" spans="2:19" x14ac:dyDescent="0.25">
      <c r="B95" t="s">
        <v>488</v>
      </c>
      <c r="C95" s="47">
        <v>0.21877158936305999</v>
      </c>
      <c r="D95" s="47">
        <v>0.33412065389298501</v>
      </c>
      <c r="E95" s="47">
        <v>0.44038435914492602</v>
      </c>
      <c r="F95" s="47">
        <v>-0.175341265110289</v>
      </c>
      <c r="G95" s="47">
        <v>-5.0268052585285099E-2</v>
      </c>
      <c r="H95" s="47">
        <v>7.6398783261388797E-2</v>
      </c>
      <c r="I95" s="47"/>
      <c r="J95" s="47"/>
      <c r="K95" s="47"/>
      <c r="L95" s="47"/>
      <c r="M95" s="47"/>
      <c r="N95" s="47"/>
      <c r="O95" s="47">
        <v>0.22161276978186603</v>
      </c>
      <c r="P95" s="47"/>
      <c r="Q95" s="47">
        <v>-0.175341265110289</v>
      </c>
      <c r="R95" s="47" t="s">
        <v>468</v>
      </c>
      <c r="S95" s="47">
        <v>0.25174004837167779</v>
      </c>
    </row>
    <row r="96" spans="2:19" x14ac:dyDescent="0.25">
      <c r="B96" t="s">
        <v>489</v>
      </c>
      <c r="C96" s="47">
        <v>0.21877667591864999</v>
      </c>
      <c r="D96" s="47">
        <v>0.33412727280980697</v>
      </c>
      <c r="E96" s="47">
        <v>0.44039187116165202</v>
      </c>
      <c r="F96" s="47">
        <v>-0.175435677453184</v>
      </c>
      <c r="G96" s="47">
        <v>-5.0366011880530297E-2</v>
      </c>
      <c r="H96" s="47">
        <v>7.6300345931695504E-2</v>
      </c>
      <c r="I96" s="47"/>
      <c r="J96" s="47"/>
      <c r="K96" s="47"/>
      <c r="L96" s="47"/>
      <c r="M96" s="47"/>
      <c r="N96" s="47"/>
      <c r="O96" s="47">
        <v>0.22161519524300202</v>
      </c>
      <c r="P96" s="47"/>
      <c r="Q96" s="47">
        <v>-0.175435677453184</v>
      </c>
      <c r="R96" s="47" t="s">
        <v>468</v>
      </c>
      <c r="S96" s="47">
        <v>0.25173602338487949</v>
      </c>
    </row>
    <row r="97" spans="1:19" x14ac:dyDescent="0.25">
      <c r="B97" t="s">
        <v>489</v>
      </c>
      <c r="C97" s="47">
        <v>0.21919348804163899</v>
      </c>
      <c r="D97" s="47">
        <v>0.33452894172283598</v>
      </c>
      <c r="E97" s="47">
        <v>0.440767908526005</v>
      </c>
      <c r="F97" s="47">
        <v>-0.180102046835312</v>
      </c>
      <c r="G97" s="47">
        <v>-5.5184849513274001E-2</v>
      </c>
      <c r="H97" s="47">
        <v>7.1480290405499594E-2</v>
      </c>
      <c r="I97" s="47"/>
      <c r="J97" s="47"/>
      <c r="K97" s="47"/>
      <c r="L97" s="47"/>
      <c r="M97" s="47"/>
      <c r="N97" s="47"/>
      <c r="O97" s="47">
        <v>0.22157442048436601</v>
      </c>
      <c r="P97" s="47"/>
      <c r="Q97" s="47">
        <v>-0.180102046835312</v>
      </c>
      <c r="R97" s="47" t="s">
        <v>468</v>
      </c>
      <c r="S97" s="47">
        <v>0.25158233724081158</v>
      </c>
    </row>
    <row r="98" spans="1:19" x14ac:dyDescent="0.25">
      <c r="B98" t="s">
        <v>489</v>
      </c>
      <c r="C98" s="47">
        <v>0.21924591447130901</v>
      </c>
      <c r="D98" s="47">
        <v>0.33457964391968498</v>
      </c>
      <c r="E98" s="47">
        <v>0.44081544817095297</v>
      </c>
      <c r="F98" s="47">
        <v>-0.18031203205785601</v>
      </c>
      <c r="G98" s="47">
        <v>-5.5401388737336403E-2</v>
      </c>
      <c r="H98" s="47">
        <v>7.1263997251526198E-2</v>
      </c>
      <c r="I98" s="47"/>
      <c r="J98" s="47"/>
      <c r="K98" s="47"/>
      <c r="L98" s="47"/>
      <c r="M98" s="47"/>
      <c r="N98" s="47"/>
      <c r="O98" s="47">
        <v>0.22156953369964397</v>
      </c>
      <c r="P98" s="47"/>
      <c r="Q98" s="47">
        <v>-0.18031203205785601</v>
      </c>
      <c r="R98" s="47" t="s">
        <v>468</v>
      </c>
      <c r="S98" s="47">
        <v>0.25157602930938222</v>
      </c>
    </row>
    <row r="99" spans="1:19" x14ac:dyDescent="0.25">
      <c r="B99" t="s">
        <v>489</v>
      </c>
      <c r="C99" s="47">
        <v>0.21906701365273501</v>
      </c>
      <c r="D99" s="47">
        <v>0.33441115721839398</v>
      </c>
      <c r="E99" s="47">
        <v>0.44066114859241201</v>
      </c>
      <c r="F99" s="47">
        <v>-0.18089385443978501</v>
      </c>
      <c r="G99" s="47">
        <v>-5.60066055155495E-2</v>
      </c>
      <c r="H99" s="47">
        <v>7.0654216253080507E-2</v>
      </c>
      <c r="I99" s="47"/>
      <c r="J99" s="47"/>
      <c r="K99" s="47"/>
      <c r="L99" s="47"/>
      <c r="M99" s="47"/>
      <c r="N99" s="47"/>
      <c r="O99" s="47">
        <v>0.221594134939677</v>
      </c>
      <c r="P99" s="47"/>
      <c r="Q99" s="47">
        <v>-0.18089385443978501</v>
      </c>
      <c r="R99" s="47" t="s">
        <v>468</v>
      </c>
      <c r="S99" s="47">
        <v>0.2515480706928655</v>
      </c>
    </row>
    <row r="100" spans="1:19" x14ac:dyDescent="0.25">
      <c r="B100" t="s">
        <v>490</v>
      </c>
      <c r="C100" s="47">
        <v>0.21892170645595599</v>
      </c>
      <c r="D100" s="47">
        <v>0.33427682845576501</v>
      </c>
      <c r="E100" s="47">
        <v>0.44054036185351098</v>
      </c>
      <c r="F100" s="47">
        <v>-0.181974840000905</v>
      </c>
      <c r="G100" s="47">
        <v>-5.7124820282062297E-2</v>
      </c>
      <c r="H100" s="47">
        <v>6.9533747712053201E-2</v>
      </c>
      <c r="I100" s="47"/>
      <c r="J100" s="47"/>
      <c r="K100" s="47"/>
      <c r="L100" s="47"/>
      <c r="M100" s="47"/>
      <c r="N100" s="47"/>
      <c r="O100" s="47">
        <v>0.22161865539755499</v>
      </c>
      <c r="P100" s="47"/>
      <c r="Q100" s="47">
        <v>-0.181974840000905</v>
      </c>
      <c r="R100" s="47" t="s">
        <v>468</v>
      </c>
      <c r="S100" s="47">
        <v>0.2515085877129582</v>
      </c>
    </row>
    <row r="101" spans="1:19" x14ac:dyDescent="0.25">
      <c r="B101" t="s">
        <v>490</v>
      </c>
      <c r="C101" s="47">
        <v>0.219013424932087</v>
      </c>
      <c r="D101" s="47">
        <v>0.33436013161693501</v>
      </c>
      <c r="E101" s="47">
        <v>0.44061402946470102</v>
      </c>
      <c r="F101" s="47">
        <v>-0.18156104910631701</v>
      </c>
      <c r="G101" s="47">
        <v>-5.6698745126418801E-2</v>
      </c>
      <c r="H101" s="47">
        <v>6.9958720125911603E-2</v>
      </c>
      <c r="I101" s="47"/>
      <c r="J101" s="47"/>
      <c r="K101" s="47"/>
      <c r="L101" s="47"/>
      <c r="M101" s="47"/>
      <c r="N101" s="47"/>
      <c r="O101" s="47">
        <v>0.22160060453261402</v>
      </c>
      <c r="P101" s="47"/>
      <c r="Q101" s="47">
        <v>-0.18156104910631701</v>
      </c>
      <c r="R101" s="47" t="s">
        <v>468</v>
      </c>
      <c r="S101" s="47">
        <v>0.25151976923222863</v>
      </c>
    </row>
    <row r="102" spans="1:19" x14ac:dyDescent="0.25">
      <c r="B102" t="s">
        <v>490</v>
      </c>
      <c r="C102" s="47">
        <v>0.21920214876291599</v>
      </c>
      <c r="D102" s="47">
        <v>0.33453425876885201</v>
      </c>
      <c r="E102" s="47">
        <v>0.440770361406087</v>
      </c>
      <c r="F102" s="47">
        <v>-0.18123161628753801</v>
      </c>
      <c r="G102" s="47">
        <v>-5.6360369836155402E-2</v>
      </c>
      <c r="H102" s="47">
        <v>7.0295374715943701E-2</v>
      </c>
      <c r="I102" s="47"/>
      <c r="J102" s="47"/>
      <c r="K102" s="47"/>
      <c r="L102" s="47"/>
      <c r="M102" s="47"/>
      <c r="N102" s="47"/>
      <c r="O102" s="47">
        <v>0.221568212643171</v>
      </c>
      <c r="P102" s="47"/>
      <c r="Q102" s="47">
        <v>-0.18123161628753801</v>
      </c>
      <c r="R102" s="47" t="s">
        <v>468</v>
      </c>
      <c r="S102" s="47">
        <v>0.25152699100348169</v>
      </c>
    </row>
    <row r="103" spans="1:19" x14ac:dyDescent="0.25">
      <c r="B103" t="s">
        <v>490</v>
      </c>
      <c r="C103" s="47">
        <v>0.21963212532903201</v>
      </c>
      <c r="D103" s="47">
        <v>0.33492694837810399</v>
      </c>
      <c r="E103" s="47">
        <v>0.44111927991891797</v>
      </c>
      <c r="F103" s="47">
        <v>-0.179424838437342</v>
      </c>
      <c r="G103" s="47">
        <v>-5.4505622288306403E-2</v>
      </c>
      <c r="H103" s="47">
        <v>7.21395739770848E-2</v>
      </c>
      <c r="I103" s="47"/>
      <c r="J103" s="47"/>
      <c r="K103" s="47"/>
      <c r="L103" s="47"/>
      <c r="M103" s="47"/>
      <c r="N103" s="47"/>
      <c r="O103" s="47">
        <v>0.22148715458988597</v>
      </c>
      <c r="P103" s="47"/>
      <c r="Q103" s="47">
        <v>-0.179424838437342</v>
      </c>
      <c r="R103" s="47" t="s">
        <v>468</v>
      </c>
      <c r="S103" s="47">
        <v>0.25156441241442679</v>
      </c>
    </row>
    <row r="104" spans="1:19" x14ac:dyDescent="0.25">
      <c r="B104" t="s">
        <v>491</v>
      </c>
      <c r="C104" s="47">
        <v>0.21970321520074901</v>
      </c>
      <c r="D104" s="47">
        <v>0.33499372537651401</v>
      </c>
      <c r="E104" s="47">
        <v>0.44118026724014398</v>
      </c>
      <c r="F104" s="47">
        <v>-0.179574040284951</v>
      </c>
      <c r="G104" s="47">
        <v>-5.4660479296901099E-2</v>
      </c>
      <c r="H104" s="47">
        <v>7.1983879764934006E-2</v>
      </c>
      <c r="I104" s="47"/>
      <c r="J104" s="47"/>
      <c r="K104" s="47"/>
      <c r="L104" s="47"/>
      <c r="M104" s="47"/>
      <c r="N104" s="47"/>
      <c r="O104" s="47">
        <v>0.22147705203939497</v>
      </c>
      <c r="P104" s="47"/>
      <c r="Q104" s="47">
        <v>-0.179574040284951</v>
      </c>
      <c r="R104" s="47" t="s">
        <v>468</v>
      </c>
      <c r="S104" s="47">
        <v>0.25155792004988498</v>
      </c>
    </row>
    <row r="105" spans="1:19" x14ac:dyDescent="0.25">
      <c r="B105" t="s">
        <v>491</v>
      </c>
      <c r="C105" s="47">
        <v>0.21964007834867899</v>
      </c>
      <c r="D105" s="47">
        <v>0.33493153691196698</v>
      </c>
      <c r="E105" s="47">
        <v>0.44112075656461802</v>
      </c>
      <c r="F105" s="47">
        <v>-0.17886579976470299</v>
      </c>
      <c r="G105" s="47">
        <v>-5.3928209110096499E-2</v>
      </c>
      <c r="H105" s="47">
        <v>7.2717282178384995E-2</v>
      </c>
      <c r="I105" s="47"/>
      <c r="J105" s="47"/>
      <c r="K105" s="47"/>
      <c r="L105" s="47"/>
      <c r="M105" s="47"/>
      <c r="N105" s="47"/>
      <c r="O105" s="47">
        <v>0.22148067821593903</v>
      </c>
      <c r="P105" s="47"/>
      <c r="Q105" s="47">
        <v>-0.17886579976470299</v>
      </c>
      <c r="R105" s="47" t="s">
        <v>468</v>
      </c>
      <c r="S105" s="47">
        <v>0.25158308194308798</v>
      </c>
    </row>
    <row r="106" spans="1:19" x14ac:dyDescent="0.25">
      <c r="B106" t="s">
        <v>491</v>
      </c>
      <c r="C106" s="47">
        <v>0.21906518099809799</v>
      </c>
      <c r="D106" s="47">
        <v>0.33440042520680702</v>
      </c>
      <c r="E106" s="47">
        <v>0.44064333786855903</v>
      </c>
      <c r="F106" s="47">
        <v>-0.18055813825303699</v>
      </c>
      <c r="G106" s="47">
        <v>-5.56733833942313E-2</v>
      </c>
      <c r="H106" s="47">
        <v>7.0974004891596096E-2</v>
      </c>
      <c r="I106" s="47"/>
      <c r="J106" s="47"/>
      <c r="K106" s="47"/>
      <c r="L106" s="47"/>
      <c r="M106" s="47"/>
      <c r="N106" s="47"/>
      <c r="O106" s="47">
        <v>0.22157815687046103</v>
      </c>
      <c r="P106" s="47"/>
      <c r="Q106" s="47">
        <v>-0.18055813825303699</v>
      </c>
      <c r="R106" s="47" t="s">
        <v>468</v>
      </c>
      <c r="S106" s="47">
        <v>0.25153214314463307</v>
      </c>
    </row>
    <row r="107" spans="1:19" x14ac:dyDescent="0.25">
      <c r="B107" t="s">
        <v>491</v>
      </c>
      <c r="C107" s="47">
        <v>0.21910124745203499</v>
      </c>
      <c r="D107" s="47">
        <v>0.33443013749780498</v>
      </c>
      <c r="E107" s="47">
        <v>0.44066683794130501</v>
      </c>
      <c r="F107" s="47">
        <v>-0.180474648333356</v>
      </c>
      <c r="G107" s="47">
        <v>-5.5587950434668597E-2</v>
      </c>
      <c r="H107" s="47">
        <v>7.1058680686537798E-2</v>
      </c>
      <c r="I107" s="47"/>
      <c r="J107" s="47"/>
      <c r="K107" s="47"/>
      <c r="L107" s="47"/>
      <c r="M107" s="47"/>
      <c r="N107" s="47"/>
      <c r="O107" s="47">
        <v>0.22156559048927002</v>
      </c>
      <c r="P107" s="47"/>
      <c r="Q107" s="47">
        <v>-0.180474648333356</v>
      </c>
      <c r="R107" s="47" t="s">
        <v>468</v>
      </c>
      <c r="S107" s="47">
        <v>0.25153332901989378</v>
      </c>
    </row>
    <row r="108" spans="1:19" x14ac:dyDescent="0.25">
      <c r="A108">
        <v>2015</v>
      </c>
      <c r="B108" t="s">
        <v>492</v>
      </c>
      <c r="C108" s="47">
        <v>0.21909293124596599</v>
      </c>
      <c r="D108" s="47">
        <v>0.33442258332824598</v>
      </c>
      <c r="E108" s="47">
        <v>0.44066017260051099</v>
      </c>
      <c r="F108" s="47">
        <v>-0.180546508198385</v>
      </c>
      <c r="G108" s="47">
        <v>-5.5661586960269301E-2</v>
      </c>
      <c r="H108" s="47">
        <v>7.09855940395554E-2</v>
      </c>
      <c r="I108" s="47"/>
      <c r="J108" s="47"/>
      <c r="K108" s="47"/>
      <c r="L108" s="47"/>
      <c r="M108" s="47"/>
      <c r="N108" s="47"/>
      <c r="O108" s="47">
        <v>0.221567241354545</v>
      </c>
      <c r="P108" s="47"/>
      <c r="Q108" s="47">
        <v>-0.180546508198385</v>
      </c>
      <c r="R108" s="47" t="s">
        <v>468</v>
      </c>
      <c r="S108" s="47">
        <v>0.25153210223794042</v>
      </c>
    </row>
    <row r="109" spans="1:19" x14ac:dyDescent="0.25">
      <c r="B109" t="s">
        <v>492</v>
      </c>
      <c r="C109" s="47">
        <v>0.21945964580508101</v>
      </c>
      <c r="D109" s="47">
        <v>0.33476999936389401</v>
      </c>
      <c r="E109" s="47">
        <v>0.44098001164490502</v>
      </c>
      <c r="F109" s="47">
        <v>-0.179664394509681</v>
      </c>
      <c r="G109" s="47">
        <v>-5.4755745335777803E-2</v>
      </c>
      <c r="H109" s="47">
        <v>7.1886560551197395E-2</v>
      </c>
      <c r="I109" s="47"/>
      <c r="J109" s="47"/>
      <c r="K109" s="47"/>
      <c r="L109" s="47"/>
      <c r="M109" s="47"/>
      <c r="N109" s="47"/>
      <c r="O109" s="47">
        <v>0.22152036583982401</v>
      </c>
      <c r="P109" s="47"/>
      <c r="Q109" s="47">
        <v>-0.179664394509681</v>
      </c>
      <c r="R109" s="47" t="s">
        <v>468</v>
      </c>
      <c r="S109" s="47">
        <v>0.25155095506087838</v>
      </c>
    </row>
    <row r="110" spans="1:19" x14ac:dyDescent="0.25">
      <c r="B110" t="s">
        <v>492</v>
      </c>
      <c r="C110" s="47">
        <v>0.22041041287365401</v>
      </c>
      <c r="D110" s="47">
        <v>0.33564677124923897</v>
      </c>
      <c r="E110" s="47">
        <v>0.44176686145316402</v>
      </c>
      <c r="F110" s="47">
        <v>-0.17969930880056101</v>
      </c>
      <c r="G110" s="47">
        <v>-5.47982681132907E-2</v>
      </c>
      <c r="H110" s="47">
        <v>7.1837550323976498E-2</v>
      </c>
      <c r="I110" s="47"/>
      <c r="J110" s="47"/>
      <c r="K110" s="47"/>
      <c r="L110" s="47"/>
      <c r="M110" s="47"/>
      <c r="N110" s="47"/>
      <c r="O110" s="47">
        <v>0.22135644857951001</v>
      </c>
      <c r="P110" s="47"/>
      <c r="Q110" s="47">
        <v>-0.17969930880056101</v>
      </c>
      <c r="R110" s="47" t="s">
        <v>468</v>
      </c>
      <c r="S110" s="47">
        <v>0.25153685912453749</v>
      </c>
    </row>
    <row r="111" spans="1:19" x14ac:dyDescent="0.25">
      <c r="B111" t="s">
        <v>492</v>
      </c>
      <c r="C111" s="47">
        <v>0.22013060465585599</v>
      </c>
      <c r="D111" s="47">
        <v>0.33538102582676499</v>
      </c>
      <c r="E111" s="47">
        <v>0.44152156256921399</v>
      </c>
      <c r="F111" s="47">
        <v>-0.17961997261438301</v>
      </c>
      <c r="G111" s="47">
        <v>-5.4714037791801201E-2</v>
      </c>
      <c r="H111" s="47">
        <v>7.1924132161373E-2</v>
      </c>
      <c r="I111" s="47"/>
      <c r="J111" s="47"/>
      <c r="K111" s="47"/>
      <c r="L111" s="47"/>
      <c r="M111" s="47"/>
      <c r="N111" s="47"/>
      <c r="O111" s="47">
        <v>0.221390957913358</v>
      </c>
      <c r="P111" s="47"/>
      <c r="Q111" s="47">
        <v>-0.17961997261438301</v>
      </c>
      <c r="R111" s="47" t="s">
        <v>468</v>
      </c>
      <c r="S111" s="47">
        <v>0.25154410477575601</v>
      </c>
    </row>
    <row r="112" spans="1:19" x14ac:dyDescent="0.25">
      <c r="B112" t="s">
        <v>493</v>
      </c>
      <c r="C112" s="47">
        <v>0.21992458992783001</v>
      </c>
      <c r="D112" s="47">
        <v>0.33518370668393199</v>
      </c>
      <c r="E112" s="47">
        <v>0.441337846867147</v>
      </c>
      <c r="F112" s="47">
        <v>-0.17867830910890301</v>
      </c>
      <c r="G112" s="47">
        <v>-5.37402105249725E-2</v>
      </c>
      <c r="H112" s="47">
        <v>7.2899686255681495E-2</v>
      </c>
      <c r="I112" s="47"/>
      <c r="J112" s="47"/>
      <c r="K112" s="47"/>
      <c r="L112" s="47"/>
      <c r="M112" s="47"/>
      <c r="N112" s="47"/>
      <c r="O112" s="47">
        <v>0.22141325693931699</v>
      </c>
      <c r="P112" s="47"/>
      <c r="Q112" s="47">
        <v>-0.17867830910890301</v>
      </c>
      <c r="R112" s="47" t="s">
        <v>468</v>
      </c>
      <c r="S112" s="47">
        <v>0.25157799536458447</v>
      </c>
    </row>
    <row r="113" spans="2:19" x14ac:dyDescent="0.25">
      <c r="B113" t="s">
        <v>493</v>
      </c>
      <c r="C113" s="47">
        <v>0.22011045495284901</v>
      </c>
      <c r="D113" s="47">
        <v>0.33535115303158503</v>
      </c>
      <c r="E113" s="47">
        <v>0.44148499712292499</v>
      </c>
      <c r="F113" s="47">
        <v>-0.179002572502065</v>
      </c>
      <c r="G113" s="47">
        <v>-5.40769159137926E-2</v>
      </c>
      <c r="H113" s="47">
        <v>7.2560999509656804E-2</v>
      </c>
      <c r="I113" s="47"/>
      <c r="J113" s="47"/>
      <c r="K113" s="47"/>
      <c r="L113" s="47"/>
      <c r="M113" s="47"/>
      <c r="N113" s="47"/>
      <c r="O113" s="47">
        <v>0.22137454217007599</v>
      </c>
      <c r="P113" s="47"/>
      <c r="Q113" s="47">
        <v>-0.179002572502065</v>
      </c>
      <c r="R113" s="47" t="s">
        <v>468</v>
      </c>
      <c r="S113" s="47">
        <v>0.2515635720117218</v>
      </c>
    </row>
    <row r="114" spans="2:19" x14ac:dyDescent="0.25">
      <c r="B114" t="s">
        <v>493</v>
      </c>
      <c r="C114" s="47">
        <v>0.21999680351946899</v>
      </c>
      <c r="D114" s="47">
        <v>0.33524081588824201</v>
      </c>
      <c r="E114" s="47">
        <v>0.44138128161169699</v>
      </c>
      <c r="F114" s="47">
        <v>-0.18016846417174801</v>
      </c>
      <c r="G114" s="47">
        <v>-5.5281956131264999E-2</v>
      </c>
      <c r="H114" s="47">
        <v>7.1354516018113601E-2</v>
      </c>
      <c r="I114" s="47"/>
      <c r="J114" s="47"/>
      <c r="K114" s="47"/>
      <c r="L114" s="47"/>
      <c r="M114" s="47"/>
      <c r="N114" s="47"/>
      <c r="O114" s="47">
        <v>0.221384478092228</v>
      </c>
      <c r="P114" s="47"/>
      <c r="Q114" s="47">
        <v>-0.18016846417174801</v>
      </c>
      <c r="R114" s="47" t="s">
        <v>468</v>
      </c>
      <c r="S114" s="47">
        <v>0.25152298018986163</v>
      </c>
    </row>
    <row r="115" spans="2:19" x14ac:dyDescent="0.25">
      <c r="B115" t="s">
        <v>493</v>
      </c>
      <c r="C115" s="47">
        <v>0.220534819985863</v>
      </c>
      <c r="D115" s="47">
        <v>0.33573873497946599</v>
      </c>
      <c r="E115" s="47">
        <v>0.44182981937082499</v>
      </c>
      <c r="F115" s="47">
        <v>-0.18200535459494299</v>
      </c>
      <c r="G115" s="47">
        <v>-5.7188051866389901E-2</v>
      </c>
      <c r="H115" s="47">
        <v>6.9438570878776501E-2</v>
      </c>
      <c r="I115" s="47"/>
      <c r="J115" s="47"/>
      <c r="K115" s="47"/>
      <c r="L115" s="47"/>
      <c r="M115" s="47"/>
      <c r="N115" s="47"/>
      <c r="O115" s="47">
        <v>0.221294999384962</v>
      </c>
      <c r="P115" s="47"/>
      <c r="Q115" s="47">
        <v>-0.18200535459494299</v>
      </c>
      <c r="R115" s="47" t="s">
        <v>468</v>
      </c>
      <c r="S115" s="47">
        <v>0.25144392547371952</v>
      </c>
    </row>
    <row r="116" spans="2:19" x14ac:dyDescent="0.25">
      <c r="B116" t="s">
        <v>494</v>
      </c>
      <c r="C116" s="47">
        <v>0.220692057863764</v>
      </c>
      <c r="D116" s="47">
        <v>0.33588217542923299</v>
      </c>
      <c r="E116" s="47">
        <v>0.441956918780751</v>
      </c>
      <c r="F116" s="47">
        <v>-0.180578689532156</v>
      </c>
      <c r="G116" s="47">
        <v>-5.5721902444665898E-2</v>
      </c>
      <c r="H116" s="47">
        <v>7.0897973151346896E-2</v>
      </c>
      <c r="I116" s="47"/>
      <c r="J116" s="47"/>
      <c r="K116" s="47"/>
      <c r="L116" s="47"/>
      <c r="M116" s="47"/>
      <c r="N116" s="47"/>
      <c r="O116" s="47">
        <v>0.22126486091698699</v>
      </c>
      <c r="P116" s="47"/>
      <c r="Q116" s="47">
        <v>-0.180578689532156</v>
      </c>
      <c r="R116" s="47" t="s">
        <v>468</v>
      </c>
      <c r="S116" s="47">
        <v>0.25147666268350288</v>
      </c>
    </row>
    <row r="117" spans="2:19" x14ac:dyDescent="0.25">
      <c r="B117" t="s">
        <v>494</v>
      </c>
      <c r="C117" s="47">
        <v>0.22064739062370001</v>
      </c>
      <c r="D117" s="47">
        <v>0.335836228496661</v>
      </c>
      <c r="E117" s="47">
        <v>0.44191151253986</v>
      </c>
      <c r="F117" s="47">
        <v>-0.179992922788656</v>
      </c>
      <c r="G117" s="47">
        <v>-5.51169337916134E-2</v>
      </c>
      <c r="H117" s="47">
        <v>7.1503201396974997E-2</v>
      </c>
      <c r="I117" s="47"/>
      <c r="J117" s="47"/>
      <c r="K117" s="47"/>
      <c r="L117" s="47"/>
      <c r="M117" s="47"/>
      <c r="N117" s="47"/>
      <c r="O117" s="47">
        <v>0.22126412191615999</v>
      </c>
      <c r="P117" s="47"/>
      <c r="Q117" s="47">
        <v>-0.179992922788656</v>
      </c>
      <c r="R117" s="47" t="s">
        <v>468</v>
      </c>
      <c r="S117" s="47">
        <v>0.251496124185631</v>
      </c>
    </row>
    <row r="118" spans="2:19" x14ac:dyDescent="0.25">
      <c r="B118" t="s">
        <v>494</v>
      </c>
      <c r="C118" s="47">
        <v>0.220325857332547</v>
      </c>
      <c r="D118" s="47">
        <v>0.33553945863763601</v>
      </c>
      <c r="E118" s="47">
        <v>0.44164487423540399</v>
      </c>
      <c r="F118" s="47">
        <v>-0.17951700255782699</v>
      </c>
      <c r="G118" s="47">
        <v>-5.4624941334090203E-2</v>
      </c>
      <c r="H118" s="47">
        <v>7.1995882912922193E-2</v>
      </c>
      <c r="I118" s="47"/>
      <c r="J118" s="47"/>
      <c r="K118" s="47"/>
      <c r="L118" s="47"/>
      <c r="M118" s="47"/>
      <c r="N118" s="47"/>
      <c r="O118" s="47">
        <v>0.22131901690285699</v>
      </c>
      <c r="P118" s="47"/>
      <c r="Q118" s="47">
        <v>-0.17951700255782699</v>
      </c>
      <c r="R118" s="47" t="s">
        <v>468</v>
      </c>
      <c r="S118" s="47">
        <v>0.25151288547074918</v>
      </c>
    </row>
    <row r="119" spans="2:19" x14ac:dyDescent="0.25">
      <c r="B119" t="s">
        <v>494</v>
      </c>
      <c r="C119" s="47">
        <v>0.220362349488433</v>
      </c>
      <c r="D119" s="47">
        <v>0.335572523699252</v>
      </c>
      <c r="E119" s="47">
        <v>0.44167405612848698</v>
      </c>
      <c r="F119" s="47">
        <v>-0.17944187084385099</v>
      </c>
      <c r="G119" s="47">
        <v>-5.4547340008078801E-2</v>
      </c>
      <c r="H119" s="47">
        <v>7.2073502539181503E-2</v>
      </c>
      <c r="I119" s="47"/>
      <c r="J119" s="47"/>
      <c r="K119" s="47"/>
      <c r="L119" s="47"/>
      <c r="M119" s="47"/>
      <c r="N119" s="47"/>
      <c r="O119" s="47">
        <v>0.22131170664005398</v>
      </c>
      <c r="P119" s="47"/>
      <c r="Q119" s="47">
        <v>-0.17944187084385099</v>
      </c>
      <c r="R119" s="47" t="s">
        <v>468</v>
      </c>
      <c r="S119" s="47">
        <v>0.25151537338303248</v>
      </c>
    </row>
    <row r="120" spans="2:19" x14ac:dyDescent="0.25">
      <c r="B120" t="s">
        <v>495</v>
      </c>
      <c r="C120" s="47">
        <v>0.22031179485825</v>
      </c>
      <c r="D120" s="47">
        <v>0.33552475117862302</v>
      </c>
      <c r="E120" s="47">
        <v>0.44163018337384202</v>
      </c>
      <c r="F120" s="47">
        <v>-0.179442763450542</v>
      </c>
      <c r="G120" s="47">
        <v>-5.4548231471904497E-2</v>
      </c>
      <c r="H120" s="47">
        <v>7.2072628340888303E-2</v>
      </c>
      <c r="I120" s="47"/>
      <c r="J120" s="47"/>
      <c r="K120" s="47"/>
      <c r="L120" s="47"/>
      <c r="M120" s="47"/>
      <c r="N120" s="47"/>
      <c r="O120" s="47">
        <v>0.22131838851559202</v>
      </c>
      <c r="P120" s="47"/>
      <c r="Q120" s="47">
        <v>-0.179442763450542</v>
      </c>
      <c r="R120" s="47" t="s">
        <v>468</v>
      </c>
      <c r="S120" s="47">
        <v>0.25151539179143029</v>
      </c>
    </row>
    <row r="121" spans="2:19" x14ac:dyDescent="0.25">
      <c r="B121" t="s">
        <v>495</v>
      </c>
      <c r="C121" s="47">
        <v>0.22003793443297501</v>
      </c>
      <c r="D121" s="47">
        <v>0.33527021114838601</v>
      </c>
      <c r="E121" s="47">
        <v>0.441400048410307</v>
      </c>
      <c r="F121" s="47">
        <v>-0.17894596795758</v>
      </c>
      <c r="G121" s="47">
        <v>-5.4038284202324101E-2</v>
      </c>
      <c r="H121" s="47">
        <v>7.2579599285990004E-2</v>
      </c>
      <c r="I121" s="47"/>
      <c r="J121" s="47"/>
      <c r="K121" s="47"/>
      <c r="L121" s="47"/>
      <c r="M121" s="47"/>
      <c r="N121" s="47"/>
      <c r="O121" s="47">
        <v>0.22136211397733199</v>
      </c>
      <c r="P121" s="47"/>
      <c r="Q121" s="47">
        <v>-0.17894596795758</v>
      </c>
      <c r="R121" s="47" t="s">
        <v>468</v>
      </c>
      <c r="S121" s="47">
        <v>0.25152556724357</v>
      </c>
    </row>
    <row r="122" spans="2:19" x14ac:dyDescent="0.25">
      <c r="B122" t="s">
        <v>495</v>
      </c>
      <c r="C122" s="47">
        <v>0.21918418921107599</v>
      </c>
      <c r="D122" s="47">
        <v>0.33447025806050901</v>
      </c>
      <c r="E122" s="47">
        <v>0.44067053652173799</v>
      </c>
      <c r="F122" s="47">
        <v>-0.17708706722109199</v>
      </c>
      <c r="G122" s="47">
        <v>-5.2122072958418399E-2</v>
      </c>
      <c r="H122" s="47">
        <v>7.4493013650887299E-2</v>
      </c>
      <c r="I122" s="47"/>
      <c r="J122" s="47"/>
      <c r="K122" s="47"/>
      <c r="L122" s="47"/>
      <c r="M122" s="47"/>
      <c r="N122" s="47"/>
      <c r="O122" s="47">
        <v>0.221486347310662</v>
      </c>
      <c r="P122" s="47"/>
      <c r="Q122" s="47">
        <v>-0.17708706722109199</v>
      </c>
      <c r="R122" s="47" t="s">
        <v>468</v>
      </c>
      <c r="S122" s="47">
        <v>0.25158008087197931</v>
      </c>
    </row>
    <row r="123" spans="2:19" x14ac:dyDescent="0.25">
      <c r="B123" t="s">
        <v>495</v>
      </c>
      <c r="C123" s="47">
        <v>0.21877781120745801</v>
      </c>
      <c r="D123" s="47">
        <v>0.33406232914853801</v>
      </c>
      <c r="E123" s="47">
        <v>0.44027471568327697</v>
      </c>
      <c r="F123" s="47">
        <v>-0.16893183332856601</v>
      </c>
      <c r="G123" s="47">
        <v>-4.3729911639249101E-2</v>
      </c>
      <c r="H123" s="47">
        <v>8.2858048084768002E-2</v>
      </c>
      <c r="I123" s="47"/>
      <c r="J123" s="47"/>
      <c r="K123" s="47"/>
      <c r="L123" s="47"/>
      <c r="M123" s="47"/>
      <c r="N123" s="47"/>
      <c r="O123" s="47">
        <v>0.22149690447581896</v>
      </c>
      <c r="P123" s="47"/>
      <c r="Q123" s="47">
        <v>-0.16893183332856601</v>
      </c>
      <c r="R123" s="47" t="s">
        <v>468</v>
      </c>
      <c r="S123" s="47">
        <v>0.25178988141333403</v>
      </c>
    </row>
    <row r="124" spans="2:19" x14ac:dyDescent="0.25">
      <c r="B124" t="s">
        <v>496</v>
      </c>
      <c r="C124" s="47">
        <v>0.20970079092334701</v>
      </c>
      <c r="D124" s="47">
        <v>0.32558284352127997</v>
      </c>
      <c r="E124" s="47">
        <v>0.43256614825047301</v>
      </c>
      <c r="F124" s="47">
        <v>-0.14833362839549899</v>
      </c>
      <c r="G124" s="47">
        <v>-2.2577256757704799E-2</v>
      </c>
      <c r="H124" s="47">
        <v>0.103897573783769</v>
      </c>
      <c r="I124" s="47"/>
      <c r="J124" s="47"/>
      <c r="K124" s="47"/>
      <c r="L124" s="47"/>
      <c r="M124" s="47"/>
      <c r="N124" s="47"/>
      <c r="O124" s="47">
        <v>0.22286535732712601</v>
      </c>
      <c r="P124" s="47"/>
      <c r="Q124" s="47">
        <v>-0.14833362839549899</v>
      </c>
      <c r="R124" s="47" t="s">
        <v>468</v>
      </c>
      <c r="S124" s="47">
        <v>0.25223120217926798</v>
      </c>
    </row>
    <row r="125" spans="2:19" x14ac:dyDescent="0.25">
      <c r="B125" t="s">
        <v>496</v>
      </c>
      <c r="C125" s="47">
        <v>0.18699846956553901</v>
      </c>
      <c r="D125" s="47">
        <v>0.304316929234144</v>
      </c>
      <c r="E125" s="47">
        <v>0.413183887851654</v>
      </c>
      <c r="F125" s="47">
        <v>-0.141576892286052</v>
      </c>
      <c r="G125" s="47">
        <v>-1.56106554561072E-2</v>
      </c>
      <c r="H125" s="47">
        <v>0.110853980310737</v>
      </c>
      <c r="I125" s="47"/>
      <c r="J125" s="47"/>
      <c r="K125" s="47"/>
      <c r="L125" s="47"/>
      <c r="M125" s="47"/>
      <c r="N125" s="47"/>
      <c r="O125" s="47">
        <v>0.22618541828611499</v>
      </c>
      <c r="P125" s="47"/>
      <c r="Q125" s="47">
        <v>-0.141576892286052</v>
      </c>
      <c r="R125" s="47" t="s">
        <v>468</v>
      </c>
      <c r="S125" s="47">
        <v>0.25243087259678898</v>
      </c>
    </row>
    <row r="126" spans="2:19" x14ac:dyDescent="0.25">
      <c r="B126" t="s">
        <v>496</v>
      </c>
      <c r="C126" s="47">
        <v>0.18689864164353701</v>
      </c>
      <c r="D126" s="47">
        <v>0.30422604169670597</v>
      </c>
      <c r="E126" s="47">
        <v>0.41310370098153398</v>
      </c>
      <c r="F126" s="47">
        <v>-0.13870672087836999</v>
      </c>
      <c r="G126" s="47">
        <v>-1.26889447251043E-2</v>
      </c>
      <c r="H126" s="47">
        <v>0.113734446050232</v>
      </c>
      <c r="I126" s="47"/>
      <c r="J126" s="47"/>
      <c r="K126" s="47"/>
      <c r="L126" s="47"/>
      <c r="M126" s="47"/>
      <c r="N126" s="47"/>
      <c r="O126" s="47">
        <v>0.22620505933799698</v>
      </c>
      <c r="P126" s="47"/>
      <c r="Q126" s="47">
        <v>-0.13870672087836999</v>
      </c>
      <c r="R126" s="47" t="s">
        <v>468</v>
      </c>
      <c r="S126" s="47">
        <v>0.25244116692860197</v>
      </c>
    </row>
    <row r="127" spans="2:19" x14ac:dyDescent="0.25">
      <c r="B127" t="s">
        <v>496</v>
      </c>
      <c r="C127" s="47">
        <v>0.18626196038432799</v>
      </c>
      <c r="D127" s="47">
        <v>0.30363711052616998</v>
      </c>
      <c r="E127" s="47">
        <v>0.41257424078454502</v>
      </c>
      <c r="F127" s="47">
        <v>-0.13852262570718701</v>
      </c>
      <c r="G127" s="47">
        <v>-1.25065851807397E-2</v>
      </c>
      <c r="H127" s="47">
        <v>0.113909193449501</v>
      </c>
      <c r="I127" s="47"/>
      <c r="J127" s="47"/>
      <c r="K127" s="47"/>
      <c r="L127" s="47"/>
      <c r="M127" s="47"/>
      <c r="N127" s="47"/>
      <c r="O127" s="47">
        <v>0.22631228040021703</v>
      </c>
      <c r="P127" s="47"/>
      <c r="Q127" s="47">
        <v>-0.13852262570718701</v>
      </c>
      <c r="R127" s="47" t="s">
        <v>468</v>
      </c>
      <c r="S127" s="47">
        <v>0.252431819156688</v>
      </c>
    </row>
    <row r="128" spans="2:19" x14ac:dyDescent="0.25">
      <c r="B128" t="s">
        <v>497</v>
      </c>
      <c r="C128" s="47">
        <v>0.189265829614959</v>
      </c>
      <c r="D128" s="47">
        <v>0.306414906195352</v>
      </c>
      <c r="E128" s="47">
        <v>0.41507214545389598</v>
      </c>
      <c r="F128" s="47">
        <v>-0.116042797468679</v>
      </c>
      <c r="G128" s="47">
        <v>1.0421709478347601E-2</v>
      </c>
      <c r="H128" s="47">
        <v>0.13655648280795599</v>
      </c>
      <c r="I128" s="47"/>
      <c r="J128" s="47"/>
      <c r="K128" s="47"/>
      <c r="L128" s="47"/>
      <c r="M128" s="47"/>
      <c r="N128" s="47"/>
      <c r="O128" s="47">
        <v>0.22580631583893698</v>
      </c>
      <c r="P128" s="47"/>
      <c r="Q128" s="47">
        <v>-0.116042797468679</v>
      </c>
      <c r="R128" s="47" t="s">
        <v>468</v>
      </c>
      <c r="S128" s="47">
        <v>0.25259928027663497</v>
      </c>
    </row>
    <row r="129" spans="2:19" x14ac:dyDescent="0.25">
      <c r="B129" t="s">
        <v>497</v>
      </c>
      <c r="C129" s="47">
        <v>0.18906039249002701</v>
      </c>
      <c r="D129" s="47">
        <v>0.30617587716836397</v>
      </c>
      <c r="E129" s="47">
        <v>0.41481275405414803</v>
      </c>
      <c r="F129" s="47">
        <v>-0.12122697022958499</v>
      </c>
      <c r="G129" s="47">
        <v>5.1338045491697102E-3</v>
      </c>
      <c r="H129" s="47">
        <v>0.13133315180486901</v>
      </c>
      <c r="I129" s="47"/>
      <c r="J129" s="47"/>
      <c r="K129" s="47"/>
      <c r="L129" s="47"/>
      <c r="M129" s="47"/>
      <c r="N129" s="47"/>
      <c r="O129" s="47">
        <v>0.22575236156412101</v>
      </c>
      <c r="P129" s="47"/>
      <c r="Q129" s="47">
        <v>-0.12122697022958499</v>
      </c>
      <c r="R129" s="47" t="s">
        <v>468</v>
      </c>
      <c r="S129" s="47">
        <v>0.25256012203445399</v>
      </c>
    </row>
    <row r="130" spans="2:19" x14ac:dyDescent="0.25">
      <c r="B130" t="s">
        <v>497</v>
      </c>
      <c r="C130" s="47">
        <v>0.189785547499176</v>
      </c>
      <c r="D130" s="47">
        <v>0.30686548172751699</v>
      </c>
      <c r="E130" s="47">
        <v>0.41545033276673599</v>
      </c>
      <c r="F130" s="47">
        <v>-0.12154203582586701</v>
      </c>
      <c r="G130" s="47">
        <v>4.8084762494239701E-3</v>
      </c>
      <c r="H130" s="47">
        <v>0.13100797748211801</v>
      </c>
      <c r="I130" s="47"/>
      <c r="J130" s="47"/>
      <c r="K130" s="47"/>
      <c r="L130" s="47"/>
      <c r="M130" s="47"/>
      <c r="N130" s="47"/>
      <c r="O130" s="47">
        <v>0.22566478526755998</v>
      </c>
      <c r="P130" s="47"/>
      <c r="Q130" s="47">
        <v>-0.12154203582586701</v>
      </c>
      <c r="R130" s="47" t="s">
        <v>468</v>
      </c>
      <c r="S130" s="47">
        <v>0.25255001330798499</v>
      </c>
    </row>
    <row r="131" spans="2:19" x14ac:dyDescent="0.25">
      <c r="B131" t="s">
        <v>497</v>
      </c>
      <c r="C131" s="47">
        <v>0.19022004419114399</v>
      </c>
      <c r="D131" s="47">
        <v>0.30728436094161998</v>
      </c>
      <c r="E131" s="47">
        <v>0.41584253108774799</v>
      </c>
      <c r="F131" s="47">
        <v>-0.121379649228782</v>
      </c>
      <c r="G131" s="47">
        <v>4.9733004150767099E-3</v>
      </c>
      <c r="H131" s="47">
        <v>0.13116995611832299</v>
      </c>
      <c r="I131" s="47"/>
      <c r="J131" s="47"/>
      <c r="K131" s="47"/>
      <c r="L131" s="47"/>
      <c r="M131" s="47"/>
      <c r="N131" s="47"/>
      <c r="O131" s="47">
        <v>0.225622486896604</v>
      </c>
      <c r="P131" s="47"/>
      <c r="Q131" s="47">
        <v>-0.121379649228782</v>
      </c>
      <c r="R131" s="47" t="s">
        <v>468</v>
      </c>
      <c r="S131" s="47">
        <v>0.25254960534710502</v>
      </c>
    </row>
    <row r="132" spans="2:19" x14ac:dyDescent="0.25">
      <c r="B132" t="s">
        <v>498</v>
      </c>
      <c r="C132" s="47">
        <v>0.19026301282621499</v>
      </c>
      <c r="D132" s="47">
        <v>0.307309095422102</v>
      </c>
      <c r="E132" s="47">
        <v>0.41585013983582603</v>
      </c>
      <c r="F132" s="47">
        <v>-0.12147308911238699</v>
      </c>
      <c r="G132" s="47">
        <v>4.8942405540677997E-3</v>
      </c>
      <c r="H132" s="47">
        <v>0.13110758043628501</v>
      </c>
      <c r="I132" s="47"/>
      <c r="J132" s="47"/>
      <c r="K132" s="47"/>
      <c r="L132" s="47"/>
      <c r="M132" s="47"/>
      <c r="N132" s="47"/>
      <c r="O132" s="47">
        <v>0.22558712700961103</v>
      </c>
      <c r="P132" s="47"/>
      <c r="Q132" s="47">
        <v>-0.12147308911238699</v>
      </c>
      <c r="R132" s="47" t="s">
        <v>468</v>
      </c>
      <c r="S132" s="47">
        <v>0.25258066954867198</v>
      </c>
    </row>
    <row r="133" spans="2:19" x14ac:dyDescent="0.25">
      <c r="B133" t="s">
        <v>498</v>
      </c>
      <c r="C133" s="47">
        <v>0.191211203257482</v>
      </c>
      <c r="D133" s="47">
        <v>0.308214878845678</v>
      </c>
      <c r="E133" s="47">
        <v>0.41669025787498598</v>
      </c>
      <c r="F133" s="47">
        <v>-0.12349980359743699</v>
      </c>
      <c r="G133" s="47">
        <v>2.82402124827101E-3</v>
      </c>
      <c r="H133" s="47">
        <v>0.129059793258575</v>
      </c>
      <c r="I133" s="47"/>
      <c r="J133" s="47"/>
      <c r="K133" s="47"/>
      <c r="L133" s="47"/>
      <c r="M133" s="47"/>
      <c r="N133" s="47"/>
      <c r="O133" s="47">
        <v>0.22547905461750398</v>
      </c>
      <c r="P133" s="47"/>
      <c r="Q133" s="47">
        <v>-0.12349980359743699</v>
      </c>
      <c r="R133" s="47" t="s">
        <v>468</v>
      </c>
      <c r="S133" s="47">
        <v>0.25255959685601198</v>
      </c>
    </row>
    <row r="134" spans="2:19" x14ac:dyDescent="0.25">
      <c r="B134" t="s">
        <v>498</v>
      </c>
      <c r="C134" s="47">
        <v>0.19175921149719299</v>
      </c>
      <c r="D134" s="47">
        <v>0.30872464643316799</v>
      </c>
      <c r="E134" s="47">
        <v>0.41715147859887203</v>
      </c>
      <c r="F134" s="47">
        <v>-0.12004666179686301</v>
      </c>
      <c r="G134" s="47">
        <v>6.32901887071265E-3</v>
      </c>
      <c r="H134" s="47">
        <v>0.132505116540997</v>
      </c>
      <c r="I134" s="47"/>
      <c r="J134" s="47"/>
      <c r="K134" s="47"/>
      <c r="L134" s="47"/>
      <c r="M134" s="47"/>
      <c r="N134" s="47"/>
      <c r="O134" s="47">
        <v>0.22539226710167903</v>
      </c>
      <c r="P134" s="47"/>
      <c r="Q134" s="47">
        <v>-0.12004666179686301</v>
      </c>
      <c r="R134" s="47" t="s">
        <v>468</v>
      </c>
      <c r="S134" s="47">
        <v>0.25255177833786002</v>
      </c>
    </row>
    <row r="135" spans="2:19" x14ac:dyDescent="0.25">
      <c r="B135" t="s">
        <v>498</v>
      </c>
      <c r="C135" s="47">
        <v>0.19062627127402301</v>
      </c>
      <c r="D135" s="47">
        <v>0.30767591574557501</v>
      </c>
      <c r="E135" s="47">
        <v>0.416206904177151</v>
      </c>
      <c r="F135" s="47">
        <v>-0.119686240736849</v>
      </c>
      <c r="G135" s="47">
        <v>6.7083069684306801E-3</v>
      </c>
      <c r="H135" s="47">
        <v>0.13289103308533201</v>
      </c>
      <c r="I135" s="47"/>
      <c r="J135" s="47"/>
      <c r="K135" s="47"/>
      <c r="L135" s="47"/>
      <c r="M135" s="47"/>
      <c r="N135" s="47"/>
      <c r="O135" s="47">
        <v>0.22558063290312799</v>
      </c>
      <c r="P135" s="47"/>
      <c r="Q135" s="47">
        <v>-0.119686240736849</v>
      </c>
      <c r="R135" s="47" t="s">
        <v>468</v>
      </c>
      <c r="S135" s="47">
        <v>0.25257727382218098</v>
      </c>
    </row>
    <row r="136" spans="2:19" x14ac:dyDescent="0.25">
      <c r="B136" t="s">
        <v>499</v>
      </c>
      <c r="C136" s="47">
        <v>0.190740507722228</v>
      </c>
      <c r="D136" s="47">
        <v>0.307780537359433</v>
      </c>
      <c r="E136" s="47">
        <v>0.41630004891042599</v>
      </c>
      <c r="F136" s="47">
        <v>-0.119874819442952</v>
      </c>
      <c r="G136" s="47">
        <v>6.5152107537571604E-3</v>
      </c>
      <c r="H136" s="47">
        <v>0.132699608559016</v>
      </c>
      <c r="I136" s="47"/>
      <c r="J136" s="47"/>
      <c r="K136" s="47"/>
      <c r="L136" s="47"/>
      <c r="M136" s="47"/>
      <c r="N136" s="47"/>
      <c r="O136" s="47">
        <v>0.22555954118819799</v>
      </c>
      <c r="P136" s="47"/>
      <c r="Q136" s="47">
        <v>-0.119874819442952</v>
      </c>
      <c r="R136" s="47" t="s">
        <v>468</v>
      </c>
      <c r="S136" s="47">
        <v>0.252574428001968</v>
      </c>
    </row>
    <row r="137" spans="2:19" x14ac:dyDescent="0.25">
      <c r="B137" t="s">
        <v>499</v>
      </c>
      <c r="C137" s="47">
        <v>0.18998387031155101</v>
      </c>
      <c r="D137" s="47">
        <v>0.30706416292387401</v>
      </c>
      <c r="E137" s="47">
        <v>0.41564070333416803</v>
      </c>
      <c r="F137" s="47">
        <v>-0.115483702455836</v>
      </c>
      <c r="G137" s="47">
        <v>1.09778992063705E-2</v>
      </c>
      <c r="H137" s="47">
        <v>0.13709176119074701</v>
      </c>
      <c r="I137" s="47"/>
      <c r="J137" s="47"/>
      <c r="K137" s="47"/>
      <c r="L137" s="47"/>
      <c r="M137" s="47"/>
      <c r="N137" s="47"/>
      <c r="O137" s="47">
        <v>0.22565683302261702</v>
      </c>
      <c r="P137" s="47"/>
      <c r="Q137" s="47">
        <v>-0.115483702455836</v>
      </c>
      <c r="R137" s="47" t="s">
        <v>468</v>
      </c>
      <c r="S137" s="47">
        <v>0.25257546364658301</v>
      </c>
    </row>
    <row r="138" spans="2:19" x14ac:dyDescent="0.25">
      <c r="B138" t="s">
        <v>499</v>
      </c>
      <c r="C138" s="47">
        <v>0.19047356671900401</v>
      </c>
      <c r="D138" s="47">
        <v>0.30752140990515398</v>
      </c>
      <c r="E138" s="47">
        <v>0.41605573381996203</v>
      </c>
      <c r="F138" s="47">
        <v>-0.11358477076208801</v>
      </c>
      <c r="G138" s="47">
        <v>1.2898134509652199E-2</v>
      </c>
      <c r="H138" s="47">
        <v>0.138972244848071</v>
      </c>
      <c r="I138" s="47"/>
      <c r="J138" s="47"/>
      <c r="K138" s="47"/>
      <c r="L138" s="47"/>
      <c r="M138" s="47"/>
      <c r="N138" s="47"/>
      <c r="O138" s="47">
        <v>0.22558216710095802</v>
      </c>
      <c r="P138" s="47"/>
      <c r="Q138" s="47">
        <v>-0.11358477076208801</v>
      </c>
      <c r="R138" s="47" t="s">
        <v>468</v>
      </c>
      <c r="S138" s="47">
        <v>0.25255701561015897</v>
      </c>
    </row>
    <row r="139" spans="2:19" x14ac:dyDescent="0.25">
      <c r="B139" t="s">
        <v>499</v>
      </c>
      <c r="C139" s="47">
        <v>0.19043371914437399</v>
      </c>
      <c r="D139" s="47">
        <v>0.30747604831344399</v>
      </c>
      <c r="E139" s="47">
        <v>0.41600653383672997</v>
      </c>
      <c r="F139" s="47">
        <v>-0.106787424480541</v>
      </c>
      <c r="G139" s="47">
        <v>1.97956685198513E-2</v>
      </c>
      <c r="H139" s="47">
        <v>0.145750267729745</v>
      </c>
      <c r="I139" s="47"/>
      <c r="J139" s="47"/>
      <c r="K139" s="47"/>
      <c r="L139" s="47"/>
      <c r="M139" s="47"/>
      <c r="N139" s="47"/>
      <c r="O139" s="47">
        <v>0.22557281469235599</v>
      </c>
      <c r="P139" s="47"/>
      <c r="Q139" s="47">
        <v>-0.106787424480541</v>
      </c>
      <c r="R139" s="47" t="s">
        <v>468</v>
      </c>
      <c r="S139" s="47">
        <v>0.25253769221028599</v>
      </c>
    </row>
    <row r="140" spans="2:19" x14ac:dyDescent="0.25">
      <c r="B140" t="s">
        <v>500</v>
      </c>
      <c r="C140" s="47">
        <v>0.19012306221683101</v>
      </c>
      <c r="D140" s="47">
        <v>0.30719366264539699</v>
      </c>
      <c r="E140" s="47">
        <v>0.41575600812978702</v>
      </c>
      <c r="F140" s="47">
        <v>-0.112387290768725</v>
      </c>
      <c r="G140" s="47">
        <v>1.41113266424836E-2</v>
      </c>
      <c r="H140" s="47">
        <v>0.140162576608932</v>
      </c>
      <c r="I140" s="47"/>
      <c r="J140" s="47"/>
      <c r="K140" s="47"/>
      <c r="L140" s="47"/>
      <c r="M140" s="47"/>
      <c r="N140" s="47"/>
      <c r="O140" s="47">
        <v>0.22563294591295602</v>
      </c>
      <c r="P140" s="47"/>
      <c r="Q140" s="47">
        <v>-0.112387290768725</v>
      </c>
      <c r="R140" s="47" t="s">
        <v>468</v>
      </c>
      <c r="S140" s="47">
        <v>0.252549867377657</v>
      </c>
    </row>
    <row r="141" spans="2:19" x14ac:dyDescent="0.25">
      <c r="B141" t="s">
        <v>500</v>
      </c>
      <c r="C141" s="47">
        <v>0.19046471166395601</v>
      </c>
      <c r="D141" s="47">
        <v>0.30751580274102802</v>
      </c>
      <c r="E141" s="47">
        <v>0.41605092756200202</v>
      </c>
      <c r="F141" s="47">
        <v>-0.11070548442129</v>
      </c>
      <c r="G141" s="47">
        <v>1.5809219094995601E-2</v>
      </c>
      <c r="H141" s="47">
        <v>0.141822648635159</v>
      </c>
      <c r="I141" s="47"/>
      <c r="J141" s="47"/>
      <c r="K141" s="47"/>
      <c r="L141" s="47"/>
      <c r="M141" s="47"/>
      <c r="N141" s="47"/>
      <c r="O141" s="47">
        <v>0.22558621589804601</v>
      </c>
      <c r="P141" s="47"/>
      <c r="Q141" s="47">
        <v>-0.11070548442129</v>
      </c>
      <c r="R141" s="47" t="s">
        <v>468</v>
      </c>
      <c r="S141" s="47">
        <v>0.252528133056449</v>
      </c>
    </row>
    <row r="142" spans="2:19" x14ac:dyDescent="0.25">
      <c r="B142" t="s">
        <v>500</v>
      </c>
      <c r="C142" s="47">
        <v>0.190547049591997</v>
      </c>
      <c r="D142" s="47">
        <v>0.30763098500707797</v>
      </c>
      <c r="E142" s="47">
        <v>0.416187959882026</v>
      </c>
      <c r="F142" s="47">
        <v>-0.11045353608821</v>
      </c>
      <c r="G142" s="47">
        <v>1.6069379281477902E-2</v>
      </c>
      <c r="H142" s="47">
        <v>0.142082691720467</v>
      </c>
      <c r="I142" s="47"/>
      <c r="J142" s="47"/>
      <c r="K142" s="47"/>
      <c r="L142" s="47"/>
      <c r="M142" s="47"/>
      <c r="N142" s="47"/>
      <c r="O142" s="47">
        <v>0.225640910290029</v>
      </c>
      <c r="P142" s="47"/>
      <c r="Q142" s="47">
        <v>-0.11045353608821</v>
      </c>
      <c r="R142" s="47" t="s">
        <v>468</v>
      </c>
      <c r="S142" s="47">
        <v>0.25253622780867702</v>
      </c>
    </row>
    <row r="143" spans="2:19" x14ac:dyDescent="0.25">
      <c r="B143" t="s">
        <v>500</v>
      </c>
      <c r="C143" s="47">
        <v>0.19097974302637299</v>
      </c>
      <c r="D143" s="47">
        <v>0.30805231786020498</v>
      </c>
      <c r="E143" s="47">
        <v>0.41658580315684002</v>
      </c>
      <c r="F143" s="47">
        <v>-0.10866729075406199</v>
      </c>
      <c r="G143" s="47">
        <v>1.78792378941534E-2</v>
      </c>
      <c r="H143" s="47">
        <v>0.143858625592059</v>
      </c>
      <c r="I143" s="47"/>
      <c r="J143" s="47"/>
      <c r="K143" s="47"/>
      <c r="L143" s="47"/>
      <c r="M143" s="47"/>
      <c r="N143" s="47"/>
      <c r="O143" s="47">
        <v>0.22560606013046702</v>
      </c>
      <c r="P143" s="47"/>
      <c r="Q143" s="47">
        <v>-0.10866729075406199</v>
      </c>
      <c r="R143" s="47" t="s">
        <v>468</v>
      </c>
      <c r="S143" s="47">
        <v>0.25252591634612098</v>
      </c>
    </row>
    <row r="144" spans="2:19" x14ac:dyDescent="0.25">
      <c r="B144" t="s">
        <v>501</v>
      </c>
      <c r="C144" s="47">
        <v>0.190582286701553</v>
      </c>
      <c r="D144" s="47">
        <v>0.30767599714976102</v>
      </c>
      <c r="E144" s="47">
        <v>0.41623971378714703</v>
      </c>
      <c r="F144" s="47">
        <v>-0.108725633441371</v>
      </c>
      <c r="G144" s="47">
        <v>1.7821004589964901E-2</v>
      </c>
      <c r="H144" s="47">
        <v>0.14380233302562201</v>
      </c>
      <c r="I144" s="47"/>
      <c r="J144" s="47"/>
      <c r="K144" s="47"/>
      <c r="L144" s="47"/>
      <c r="M144" s="47"/>
      <c r="N144" s="47"/>
      <c r="O144" s="47">
        <v>0.22565742708559403</v>
      </c>
      <c r="P144" s="47"/>
      <c r="Q144" s="47">
        <v>-0.108725633441371</v>
      </c>
      <c r="R144" s="47" t="s">
        <v>468</v>
      </c>
      <c r="S144" s="47">
        <v>0.25252796646699299</v>
      </c>
    </row>
    <row r="145" spans="1:19" x14ac:dyDescent="0.25">
      <c r="B145" t="s">
        <v>501</v>
      </c>
      <c r="C145" s="47">
        <v>0.189604184165409</v>
      </c>
      <c r="D145" s="47">
        <v>0.30676068408853302</v>
      </c>
      <c r="E145" s="47">
        <v>0.41540562364110001</v>
      </c>
      <c r="F145" s="47">
        <v>-0.10577042082389899</v>
      </c>
      <c r="G145" s="47">
        <v>2.08146001169916E-2</v>
      </c>
      <c r="H145" s="47">
        <v>0.14673915035270099</v>
      </c>
      <c r="I145" s="47"/>
      <c r="J145" s="47"/>
      <c r="K145" s="47"/>
      <c r="L145" s="47"/>
      <c r="M145" s="47"/>
      <c r="N145" s="47"/>
      <c r="O145" s="47">
        <v>0.22580143947569101</v>
      </c>
      <c r="P145" s="47"/>
      <c r="Q145" s="47">
        <v>-0.10577042082389899</v>
      </c>
      <c r="R145" s="47" t="s">
        <v>468</v>
      </c>
      <c r="S145" s="47">
        <v>0.2525095711766</v>
      </c>
    </row>
    <row r="146" spans="1:19" x14ac:dyDescent="0.25">
      <c r="B146" t="s">
        <v>501</v>
      </c>
      <c r="C146" s="47">
        <v>0.188750699401316</v>
      </c>
      <c r="D146" s="47">
        <v>0.30595411890010699</v>
      </c>
      <c r="E146" s="47">
        <v>0.41466553352904301</v>
      </c>
      <c r="F146" s="47">
        <v>-0.11192952562213</v>
      </c>
      <c r="G146" s="47">
        <v>1.45771287683645E-2</v>
      </c>
      <c r="H146" s="47">
        <v>0.14062189924253299</v>
      </c>
      <c r="I146" s="47"/>
      <c r="J146" s="47"/>
      <c r="K146" s="47"/>
      <c r="L146" s="47"/>
      <c r="M146" s="47"/>
      <c r="N146" s="47"/>
      <c r="O146" s="47">
        <v>0.225914834127727</v>
      </c>
      <c r="P146" s="47"/>
      <c r="Q146" s="47">
        <v>-0.11192952562213</v>
      </c>
      <c r="R146" s="47" t="s">
        <v>468</v>
      </c>
      <c r="S146" s="47">
        <v>0.25255142486466298</v>
      </c>
    </row>
    <row r="147" spans="1:19" x14ac:dyDescent="0.25">
      <c r="B147" t="s">
        <v>501</v>
      </c>
      <c r="C147" s="47">
        <v>0.18795295198280801</v>
      </c>
      <c r="D147" s="47">
        <v>0.30516682926704702</v>
      </c>
      <c r="E147" s="47">
        <v>0.41391331746236498</v>
      </c>
      <c r="F147" s="47">
        <v>-0.11422413926009101</v>
      </c>
      <c r="G147" s="47">
        <v>1.2243946233285501E-2</v>
      </c>
      <c r="H147" s="47">
        <v>0.13832449168022801</v>
      </c>
      <c r="I147" s="47"/>
      <c r="J147" s="47"/>
      <c r="K147" s="47"/>
      <c r="L147" s="47"/>
      <c r="M147" s="47"/>
      <c r="N147" s="47"/>
      <c r="O147" s="47">
        <v>0.22596036547955697</v>
      </c>
      <c r="P147" s="47"/>
      <c r="Q147" s="47">
        <v>-0.11422413926009101</v>
      </c>
      <c r="R147" s="47" t="s">
        <v>468</v>
      </c>
      <c r="S147" s="47">
        <v>0.25254863094031899</v>
      </c>
    </row>
    <row r="148" spans="1:19" x14ac:dyDescent="0.25">
      <c r="B148" t="s">
        <v>502</v>
      </c>
      <c r="C148" s="47">
        <v>0.18635963867969299</v>
      </c>
      <c r="D148" s="47">
        <v>0.30366638248161998</v>
      </c>
      <c r="E148" s="47">
        <v>0.41253764774757401</v>
      </c>
      <c r="F148" s="47">
        <v>-0.104968283441243</v>
      </c>
      <c r="G148" s="47">
        <v>2.1672301306387601E-2</v>
      </c>
      <c r="H148" s="47">
        <v>0.147624142442974</v>
      </c>
      <c r="I148" s="47"/>
      <c r="J148" s="47"/>
      <c r="K148" s="47"/>
      <c r="L148" s="47"/>
      <c r="M148" s="47"/>
      <c r="N148" s="47"/>
      <c r="O148" s="47">
        <v>0.22617800906788102</v>
      </c>
      <c r="P148" s="47"/>
      <c r="Q148" s="47">
        <v>-0.104968283441243</v>
      </c>
      <c r="R148" s="47" t="s">
        <v>468</v>
      </c>
      <c r="S148" s="47">
        <v>0.25259242588421699</v>
      </c>
    </row>
    <row r="149" spans="1:19" x14ac:dyDescent="0.25">
      <c r="B149" t="s">
        <v>502</v>
      </c>
      <c r="C149" s="47">
        <v>0.18511021246561801</v>
      </c>
      <c r="D149" s="47">
        <v>0.30252101039805901</v>
      </c>
      <c r="E149" s="47">
        <v>0.41151648250525902</v>
      </c>
      <c r="F149" s="47">
        <v>-0.109992207720272</v>
      </c>
      <c r="G149" s="47">
        <v>1.6578660957509199E-2</v>
      </c>
      <c r="H149" s="47">
        <v>0.14262316714126599</v>
      </c>
      <c r="I149" s="47"/>
      <c r="J149" s="47"/>
      <c r="K149" s="47"/>
      <c r="L149" s="47"/>
      <c r="M149" s="47"/>
      <c r="N149" s="47"/>
      <c r="O149" s="47">
        <v>0.22640627003964101</v>
      </c>
      <c r="P149" s="47"/>
      <c r="Q149" s="47">
        <v>-0.109992207720272</v>
      </c>
      <c r="R149" s="47" t="s">
        <v>468</v>
      </c>
      <c r="S149" s="47">
        <v>0.25261537486153801</v>
      </c>
    </row>
    <row r="150" spans="1:19" x14ac:dyDescent="0.25">
      <c r="B150" t="s">
        <v>502</v>
      </c>
      <c r="C150" s="47">
        <v>0.18466539380034</v>
      </c>
      <c r="D150" s="47">
        <v>0.30210089037777099</v>
      </c>
      <c r="E150" s="47">
        <v>0.41113115946609602</v>
      </c>
      <c r="F150" s="47">
        <v>-0.111489483886356</v>
      </c>
      <c r="G150" s="47">
        <v>1.5060795200731E-2</v>
      </c>
      <c r="H150" s="47">
        <v>0.14113307038998299</v>
      </c>
      <c r="I150" s="47"/>
      <c r="J150" s="47"/>
      <c r="K150" s="47"/>
      <c r="L150" s="47"/>
      <c r="M150" s="47"/>
      <c r="N150" s="47"/>
      <c r="O150" s="47">
        <v>0.22646576566575602</v>
      </c>
      <c r="P150" s="47"/>
      <c r="Q150" s="47">
        <v>-0.111489483886356</v>
      </c>
      <c r="R150" s="47" t="s">
        <v>468</v>
      </c>
      <c r="S150" s="47">
        <v>0.25262255427633901</v>
      </c>
    </row>
    <row r="151" spans="1:19" x14ac:dyDescent="0.25">
      <c r="B151" t="s">
        <v>502</v>
      </c>
      <c r="C151" s="47">
        <v>0.170394056133234</v>
      </c>
      <c r="D151" s="47">
        <v>0.28872995945623298</v>
      </c>
      <c r="E151" s="47">
        <v>0.398965184085316</v>
      </c>
      <c r="F151" s="47">
        <v>-0.11784050538127</v>
      </c>
      <c r="G151" s="47">
        <v>8.6884204758525298E-3</v>
      </c>
      <c r="H151" s="47">
        <v>0.13494175932108299</v>
      </c>
      <c r="I151" s="47"/>
      <c r="J151" s="47"/>
      <c r="K151" s="47"/>
      <c r="L151" s="47"/>
      <c r="M151" s="47"/>
      <c r="N151" s="47"/>
      <c r="O151" s="47">
        <v>0.22857112795208201</v>
      </c>
      <c r="P151" s="47"/>
      <c r="Q151" s="47">
        <v>-0.11784050538127</v>
      </c>
      <c r="R151" s="47" t="s">
        <v>468</v>
      </c>
      <c r="S151" s="47">
        <v>0.25278226470235299</v>
      </c>
    </row>
    <row r="152" spans="1:19" x14ac:dyDescent="0.25">
      <c r="B152" t="s">
        <v>503</v>
      </c>
      <c r="C152" s="47">
        <v>0.16533621725238501</v>
      </c>
      <c r="D152" s="47">
        <v>0.28408117454836701</v>
      </c>
      <c r="E152" s="47">
        <v>0.39480948773985097</v>
      </c>
      <c r="F152" s="47">
        <v>-7.2600781117155205E-2</v>
      </c>
      <c r="G152" s="47">
        <v>5.4359212554692303E-2</v>
      </c>
      <c r="H152" s="47">
        <v>0.17958890515985801</v>
      </c>
      <c r="I152" s="47"/>
      <c r="J152" s="47"/>
      <c r="K152" s="47"/>
      <c r="L152" s="47"/>
      <c r="M152" s="47"/>
      <c r="N152" s="47"/>
      <c r="O152" s="47">
        <v>0.22947327048746596</v>
      </c>
      <c r="P152" s="47"/>
      <c r="Q152" s="47">
        <v>-7.2600781117155205E-2</v>
      </c>
      <c r="R152" s="47" t="s">
        <v>468</v>
      </c>
      <c r="S152" s="47">
        <v>0.25218968627701321</v>
      </c>
    </row>
    <row r="153" spans="1:19" x14ac:dyDescent="0.25">
      <c r="B153" t="s">
        <v>503</v>
      </c>
      <c r="C153" s="47">
        <v>0.163970302609074</v>
      </c>
      <c r="D153" s="47">
        <v>0.28279870937096602</v>
      </c>
      <c r="E153" s="47">
        <v>0.39363943899501702</v>
      </c>
      <c r="F153" s="47">
        <v>-7.3261071991524498E-2</v>
      </c>
      <c r="G153" s="47">
        <v>5.36963114006445E-2</v>
      </c>
      <c r="H153" s="47">
        <v>0.17894444324108899</v>
      </c>
      <c r="I153" s="47"/>
      <c r="J153" s="47"/>
      <c r="K153" s="47"/>
      <c r="L153" s="47"/>
      <c r="M153" s="47"/>
      <c r="N153" s="47"/>
      <c r="O153" s="47">
        <v>0.22966913638594302</v>
      </c>
      <c r="P153" s="47"/>
      <c r="Q153" s="47">
        <v>-7.3261071991524498E-2</v>
      </c>
      <c r="R153" s="47" t="s">
        <v>468</v>
      </c>
      <c r="S153" s="47">
        <v>0.25220551523261348</v>
      </c>
    </row>
    <row r="154" spans="1:19" x14ac:dyDescent="0.25">
      <c r="B154" t="s">
        <v>503</v>
      </c>
      <c r="C154" s="47">
        <v>0.16485992835122601</v>
      </c>
      <c r="D154" s="47">
        <v>0.28364295110623999</v>
      </c>
      <c r="E154" s="47">
        <v>0.394417004214767</v>
      </c>
      <c r="F154" s="47">
        <v>-6.4685913792170702E-2</v>
      </c>
      <c r="G154" s="47">
        <v>6.2287086338508497E-2</v>
      </c>
      <c r="H154" s="47">
        <v>0.18727893179103799</v>
      </c>
      <c r="I154" s="47"/>
      <c r="J154" s="47"/>
      <c r="K154" s="47"/>
      <c r="L154" s="47"/>
      <c r="M154" s="47"/>
      <c r="N154" s="47"/>
      <c r="O154" s="47">
        <v>0.22955707586354099</v>
      </c>
      <c r="P154" s="47"/>
      <c r="Q154" s="47">
        <v>-6.4685913792170702E-2</v>
      </c>
      <c r="R154" s="47" t="s">
        <v>468</v>
      </c>
      <c r="S154" s="47">
        <v>0.2519648455832087</v>
      </c>
    </row>
    <row r="155" spans="1:19" x14ac:dyDescent="0.25">
      <c r="B155" t="s">
        <v>503</v>
      </c>
      <c r="C155" s="47">
        <v>0.164820352884438</v>
      </c>
      <c r="D155" s="47">
        <v>0.28360478538300499</v>
      </c>
      <c r="E155" s="47">
        <v>0.39438134345905901</v>
      </c>
      <c r="F155" s="47">
        <v>-6.4624858644840605E-2</v>
      </c>
      <c r="G155" s="47">
        <v>6.2348248744246999E-2</v>
      </c>
      <c r="H155" s="47">
        <v>0.18733826538683301</v>
      </c>
      <c r="I155" s="47"/>
      <c r="J155" s="47"/>
      <c r="K155" s="47"/>
      <c r="L155" s="47"/>
      <c r="M155" s="47"/>
      <c r="N155" s="47"/>
      <c r="O155" s="47">
        <v>0.22956099057462101</v>
      </c>
      <c r="P155" s="47"/>
      <c r="Q155" s="47">
        <v>-6.4624858644840605E-2</v>
      </c>
      <c r="R155" s="47" t="s">
        <v>468</v>
      </c>
      <c r="S155" s="47">
        <v>0.25196312403167365</v>
      </c>
    </row>
    <row r="156" spans="1:19" x14ac:dyDescent="0.25">
      <c r="A156">
        <v>2016</v>
      </c>
      <c r="B156" t="s">
        <v>504</v>
      </c>
      <c r="C156" s="47">
        <v>0.164255601409145</v>
      </c>
      <c r="D156" s="47">
        <v>0.28307898984012198</v>
      </c>
      <c r="E156" s="47">
        <v>0.39390469636199499</v>
      </c>
      <c r="F156" s="47">
        <v>-6.2544350103640595E-2</v>
      </c>
      <c r="G156" s="47">
        <v>6.4430350993355201E-2</v>
      </c>
      <c r="H156" s="47">
        <v>0.18935614102170001</v>
      </c>
      <c r="I156" s="47"/>
      <c r="J156" s="47"/>
      <c r="K156" s="47"/>
      <c r="L156" s="47"/>
      <c r="M156" s="47"/>
      <c r="N156" s="47"/>
      <c r="O156" s="47">
        <v>0.22964909495284999</v>
      </c>
      <c r="P156" s="47"/>
      <c r="Q156" s="47">
        <v>-6.2544350103640595E-2</v>
      </c>
      <c r="R156" s="47" t="s">
        <v>468</v>
      </c>
      <c r="S156" s="47">
        <v>0.25190049112534063</v>
      </c>
    </row>
    <row r="157" spans="1:19" x14ac:dyDescent="0.25">
      <c r="B157" t="s">
        <v>504</v>
      </c>
      <c r="C157" s="47">
        <v>0.16304213981377799</v>
      </c>
      <c r="D157" s="47">
        <v>0.28188467306029003</v>
      </c>
      <c r="E157" s="47">
        <v>0.39276484289108199</v>
      </c>
      <c r="F157" s="47">
        <v>-4.99513008619576E-2</v>
      </c>
      <c r="G157" s="47">
        <v>7.7017502999854506E-2</v>
      </c>
      <c r="H157" s="47">
        <v>0.20154009198529901</v>
      </c>
      <c r="I157" s="47"/>
      <c r="J157" s="47"/>
      <c r="K157" s="47"/>
      <c r="L157" s="47"/>
      <c r="M157" s="47"/>
      <c r="N157" s="47"/>
      <c r="O157" s="47">
        <v>0.229722703077304</v>
      </c>
      <c r="P157" s="47"/>
      <c r="Q157" s="47">
        <v>-4.99513008619576E-2</v>
      </c>
      <c r="R157" s="47" t="s">
        <v>468</v>
      </c>
      <c r="S157" s="47">
        <v>0.25149139284725663</v>
      </c>
    </row>
    <row r="158" spans="1:19" x14ac:dyDescent="0.25">
      <c r="B158" t="s">
        <v>504</v>
      </c>
      <c r="C158" s="47">
        <v>0.16632976917252101</v>
      </c>
      <c r="D158" s="47">
        <v>0.28497830854593698</v>
      </c>
      <c r="E158" s="47">
        <v>0.39559243013310602</v>
      </c>
      <c r="F158" s="47">
        <v>-5.4089730932657898E-2</v>
      </c>
      <c r="G158" s="47">
        <v>7.2879678679344403E-2</v>
      </c>
      <c r="H158" s="47">
        <v>0.19753362945082001</v>
      </c>
      <c r="I158" s="47"/>
      <c r="J158" s="47"/>
      <c r="K158" s="47"/>
      <c r="L158" s="47"/>
      <c r="M158" s="47"/>
      <c r="N158" s="47"/>
      <c r="O158" s="47">
        <v>0.22926266096058501</v>
      </c>
      <c r="P158" s="47"/>
      <c r="Q158" s="47">
        <v>-5.4089730932657898E-2</v>
      </c>
      <c r="R158" s="47" t="s">
        <v>468</v>
      </c>
      <c r="S158" s="47">
        <v>0.25162336038347788</v>
      </c>
    </row>
    <row r="159" spans="1:19" x14ac:dyDescent="0.25">
      <c r="B159" t="s">
        <v>504</v>
      </c>
      <c r="C159" s="47">
        <v>0.16556522406008001</v>
      </c>
      <c r="D159" s="47">
        <v>0.284260424319278</v>
      </c>
      <c r="E159" s="47">
        <v>0.394937709551265</v>
      </c>
      <c r="F159" s="47">
        <v>-5.5065191873716897E-2</v>
      </c>
      <c r="G159" s="47">
        <v>7.1914515185476896E-2</v>
      </c>
      <c r="H159" s="47">
        <v>0.19660863477726701</v>
      </c>
      <c r="I159" s="47"/>
      <c r="J159" s="47"/>
      <c r="K159" s="47"/>
      <c r="L159" s="47"/>
      <c r="M159" s="47"/>
      <c r="N159" s="47"/>
      <c r="O159" s="47">
        <v>0.229372485491185</v>
      </c>
      <c r="P159" s="47"/>
      <c r="Q159" s="47">
        <v>-5.5065191873716897E-2</v>
      </c>
      <c r="R159" s="47" t="s">
        <v>468</v>
      </c>
      <c r="S159" s="47">
        <v>0.25167382665098392</v>
      </c>
    </row>
    <row r="160" spans="1:19" x14ac:dyDescent="0.25">
      <c r="B160" t="s">
        <v>505</v>
      </c>
      <c r="C160" s="47">
        <v>0.16686529135255601</v>
      </c>
      <c r="D160" s="47">
        <v>0.285455216007722</v>
      </c>
      <c r="E160" s="47">
        <v>0.39600586142979199</v>
      </c>
      <c r="F160" s="47">
        <v>-5.0665952714576697E-2</v>
      </c>
      <c r="G160" s="47">
        <v>7.6304209553516203E-2</v>
      </c>
      <c r="H160" s="47">
        <v>0.20085061590501399</v>
      </c>
      <c r="I160" s="47"/>
      <c r="J160" s="47"/>
      <c r="K160" s="47"/>
      <c r="L160" s="47"/>
      <c r="M160" s="47"/>
      <c r="N160" s="47"/>
      <c r="O160" s="47">
        <v>0.22914057007723598</v>
      </c>
      <c r="P160" s="47"/>
      <c r="Q160" s="47">
        <v>-5.0665952714576697E-2</v>
      </c>
      <c r="R160" s="47" t="s">
        <v>468</v>
      </c>
      <c r="S160" s="47">
        <v>0.25151656861959071</v>
      </c>
    </row>
    <row r="161" spans="2:19" x14ac:dyDescent="0.25">
      <c r="B161" t="s">
        <v>505</v>
      </c>
      <c r="C161" s="47">
        <v>0.165646700324319</v>
      </c>
      <c r="D161" s="47">
        <v>0.28431850645613799</v>
      </c>
      <c r="E161" s="47">
        <v>0.39497521537656599</v>
      </c>
      <c r="F161" s="47">
        <v>-5.2419952852888099E-2</v>
      </c>
      <c r="G161" s="47">
        <v>7.4554532524719705E-2</v>
      </c>
      <c r="H161" s="47">
        <v>0.19916030496346501</v>
      </c>
      <c r="I161" s="47"/>
      <c r="J161" s="47"/>
      <c r="K161" s="47"/>
      <c r="L161" s="47"/>
      <c r="M161" s="47"/>
      <c r="N161" s="47"/>
      <c r="O161" s="47">
        <v>0.229328515052247</v>
      </c>
      <c r="P161" s="47"/>
      <c r="Q161" s="47">
        <v>-5.2419952852888099E-2</v>
      </c>
      <c r="R161" s="47" t="s">
        <v>468</v>
      </c>
      <c r="S161" s="47">
        <v>0.25158025781635313</v>
      </c>
    </row>
    <row r="162" spans="2:19" x14ac:dyDescent="0.25">
      <c r="B162" t="s">
        <v>505</v>
      </c>
      <c r="C162" s="47">
        <v>0.16573661040443599</v>
      </c>
      <c r="D162" s="47">
        <v>0.28440560936214898</v>
      </c>
      <c r="E162" s="47">
        <v>0.39505683957397197</v>
      </c>
      <c r="F162" s="47">
        <v>-5.0425440221812799E-2</v>
      </c>
      <c r="G162" s="47">
        <v>7.6542471110956606E-2</v>
      </c>
      <c r="H162" s="47">
        <v>0.20107923484077</v>
      </c>
      <c r="I162" s="47"/>
      <c r="J162" s="47"/>
      <c r="K162" s="47"/>
      <c r="L162" s="47"/>
      <c r="M162" s="47"/>
      <c r="N162" s="47"/>
      <c r="O162" s="47">
        <v>0.22932022916953598</v>
      </c>
      <c r="P162" s="47"/>
      <c r="Q162" s="47">
        <v>-5.0425440221812799E-2</v>
      </c>
      <c r="R162" s="47" t="s">
        <v>468</v>
      </c>
      <c r="S162" s="47">
        <v>0.25150467506258278</v>
      </c>
    </row>
    <row r="163" spans="2:19" x14ac:dyDescent="0.25">
      <c r="B163" t="s">
        <v>505</v>
      </c>
      <c r="C163" s="47">
        <v>0.16542310111154901</v>
      </c>
      <c r="D163" s="47">
        <v>0.28411212576610101</v>
      </c>
      <c r="E163" s="47">
        <v>0.39478981903180099</v>
      </c>
      <c r="F163" s="47">
        <v>-4.9799386731769597E-2</v>
      </c>
      <c r="G163" s="47">
        <v>7.7167897536454505E-2</v>
      </c>
      <c r="H163" s="47">
        <v>0.20168430488397299</v>
      </c>
      <c r="I163" s="47"/>
      <c r="J163" s="47"/>
      <c r="K163" s="47"/>
      <c r="L163" s="47"/>
      <c r="M163" s="47"/>
      <c r="N163" s="47"/>
      <c r="O163" s="47">
        <v>0.22936671792025198</v>
      </c>
      <c r="P163" s="47"/>
      <c r="Q163" s="47">
        <v>-4.9799386731769597E-2</v>
      </c>
      <c r="R163" s="47" t="s">
        <v>468</v>
      </c>
      <c r="S163" s="47">
        <v>0.25148369161574258</v>
      </c>
    </row>
    <row r="164" spans="2:19" x14ac:dyDescent="0.25">
      <c r="B164" t="s">
        <v>506</v>
      </c>
      <c r="C164" s="47">
        <v>0.165224347500952</v>
      </c>
      <c r="D164" s="47">
        <v>0.28392314541392799</v>
      </c>
      <c r="E164" s="47">
        <v>0.39461515015966098</v>
      </c>
      <c r="F164" s="47">
        <v>-5.0819981227875399E-2</v>
      </c>
      <c r="G164" s="47">
        <v>7.6149421115994403E-2</v>
      </c>
      <c r="H164" s="47">
        <v>0.200700014869271</v>
      </c>
      <c r="I164" s="47"/>
      <c r="J164" s="47"/>
      <c r="K164" s="47"/>
      <c r="L164" s="47"/>
      <c r="M164" s="47"/>
      <c r="N164" s="47"/>
      <c r="O164" s="47">
        <v>0.22939080265870898</v>
      </c>
      <c r="P164" s="47"/>
      <c r="Q164" s="47">
        <v>-5.0819981227875399E-2</v>
      </c>
      <c r="R164" s="47" t="s">
        <v>468</v>
      </c>
      <c r="S164" s="47">
        <v>0.25151999609714637</v>
      </c>
    </row>
    <row r="165" spans="2:19" x14ac:dyDescent="0.25">
      <c r="B165" t="s">
        <v>506</v>
      </c>
      <c r="C165" s="47">
        <v>0.166262506561451</v>
      </c>
      <c r="D165" s="47">
        <v>0.28489275620387</v>
      </c>
      <c r="E165" s="47">
        <v>0.395494711396497</v>
      </c>
      <c r="F165" s="47">
        <v>-4.6127323584383803E-2</v>
      </c>
      <c r="G165" s="47">
        <v>8.0825658829745906E-2</v>
      </c>
      <c r="H165" s="47">
        <v>0.205213001611257</v>
      </c>
      <c r="I165" s="47"/>
      <c r="J165" s="47"/>
      <c r="K165" s="47"/>
      <c r="L165" s="47"/>
      <c r="M165" s="47"/>
      <c r="N165" s="47"/>
      <c r="O165" s="47">
        <v>0.229232204835046</v>
      </c>
      <c r="P165" s="47"/>
      <c r="Q165" s="47">
        <v>-4.6127323584383803E-2</v>
      </c>
      <c r="R165" s="47" t="s">
        <v>468</v>
      </c>
      <c r="S165" s="47">
        <v>0.25134032519564081</v>
      </c>
    </row>
    <row r="166" spans="2:19" x14ac:dyDescent="0.25">
      <c r="B166" t="s">
        <v>506</v>
      </c>
      <c r="C166" s="47">
        <v>0.16669519177483599</v>
      </c>
      <c r="D166" s="47">
        <v>0.28531179082751101</v>
      </c>
      <c r="E166" s="47">
        <v>0.39588801956541197</v>
      </c>
      <c r="F166" s="47">
        <v>-5.4971159445691101E-2</v>
      </c>
      <c r="G166" s="47">
        <v>7.2007113112689702E-2</v>
      </c>
      <c r="H166" s="47">
        <v>0.19669697485253099</v>
      </c>
      <c r="I166" s="47"/>
      <c r="J166" s="47"/>
      <c r="K166" s="47"/>
      <c r="L166" s="47"/>
      <c r="M166" s="47"/>
      <c r="N166" s="47"/>
      <c r="O166" s="47">
        <v>0.22919282779057598</v>
      </c>
      <c r="P166" s="47"/>
      <c r="Q166" s="47">
        <v>-5.4971159445691101E-2</v>
      </c>
      <c r="R166" s="47" t="s">
        <v>468</v>
      </c>
      <c r="S166" s="47">
        <v>0.2516681342982221</v>
      </c>
    </row>
    <row r="167" spans="2:19" x14ac:dyDescent="0.25">
      <c r="B167" t="s">
        <v>506</v>
      </c>
      <c r="C167" s="47">
        <v>0.165416989803291</v>
      </c>
      <c r="D167" s="47">
        <v>0.28412862108426001</v>
      </c>
      <c r="E167" s="47">
        <v>0.394822355125727</v>
      </c>
      <c r="F167" s="47">
        <v>-5.8923163869673202E-2</v>
      </c>
      <c r="G167" s="47">
        <v>6.8059347499215397E-2</v>
      </c>
      <c r="H167" s="47">
        <v>0.19287791962986101</v>
      </c>
      <c r="I167" s="47"/>
      <c r="J167" s="47"/>
      <c r="K167" s="47"/>
      <c r="L167" s="47"/>
      <c r="M167" s="47"/>
      <c r="N167" s="47"/>
      <c r="O167" s="47">
        <v>0.22940536532243599</v>
      </c>
      <c r="P167" s="47"/>
      <c r="Q167" s="47">
        <v>-5.8923163869673202E-2</v>
      </c>
      <c r="R167" s="47" t="s">
        <v>468</v>
      </c>
      <c r="S167" s="47">
        <v>0.25180108349953423</v>
      </c>
    </row>
    <row r="168" spans="2:19" x14ac:dyDescent="0.25">
      <c r="B168" t="s">
        <v>507</v>
      </c>
      <c r="C168" s="47">
        <v>0.17214552193639801</v>
      </c>
      <c r="D168" s="47">
        <v>0.29037268719533699</v>
      </c>
      <c r="E168" s="47">
        <v>0.40046002935283398</v>
      </c>
      <c r="F168" s="47">
        <v>-4.2421375812800699E-2</v>
      </c>
      <c r="G168" s="47">
        <v>8.4548886800435402E-2</v>
      </c>
      <c r="H168" s="47">
        <v>0.208834210920742</v>
      </c>
      <c r="I168" s="47"/>
      <c r="J168" s="47"/>
      <c r="K168" s="47"/>
      <c r="L168" s="47"/>
      <c r="M168" s="47"/>
      <c r="N168" s="47"/>
      <c r="O168" s="47">
        <v>0.22831450741643597</v>
      </c>
      <c r="P168" s="47"/>
      <c r="Q168" s="47">
        <v>-4.2421375812800699E-2</v>
      </c>
      <c r="R168" s="47" t="s">
        <v>468</v>
      </c>
      <c r="S168" s="47">
        <v>0.2512555867335427</v>
      </c>
    </row>
    <row r="169" spans="2:19" x14ac:dyDescent="0.25">
      <c r="B169" t="s">
        <v>507</v>
      </c>
      <c r="C169" s="47">
        <v>0.17012798323898401</v>
      </c>
      <c r="D169" s="47">
        <v>0.28846261799432699</v>
      </c>
      <c r="E169" s="47">
        <v>0.39870252135075401</v>
      </c>
      <c r="F169" s="47">
        <v>-4.00109856955886E-2</v>
      </c>
      <c r="G169" s="47">
        <v>8.6948829446398396E-2</v>
      </c>
      <c r="H169" s="47">
        <v>0.21114838329691801</v>
      </c>
      <c r="I169" s="47"/>
      <c r="J169" s="47"/>
      <c r="K169" s="47"/>
      <c r="L169" s="47"/>
      <c r="M169" s="47"/>
      <c r="N169" s="47"/>
      <c r="O169" s="47">
        <v>0.22857453811177</v>
      </c>
      <c r="P169" s="47"/>
      <c r="Q169" s="47">
        <v>-4.00109856955886E-2</v>
      </c>
      <c r="R169" s="47" t="s">
        <v>468</v>
      </c>
      <c r="S169" s="47">
        <v>0.25115936899250663</v>
      </c>
    </row>
    <row r="170" spans="2:19" x14ac:dyDescent="0.25">
      <c r="B170" t="s">
        <v>507</v>
      </c>
      <c r="C170" s="47">
        <v>0.168432694260778</v>
      </c>
      <c r="D170" s="47">
        <v>0.28683192247998002</v>
      </c>
      <c r="E170" s="47">
        <v>0.39717644009140701</v>
      </c>
      <c r="F170" s="47">
        <v>-2.8823237795178099E-2</v>
      </c>
      <c r="G170" s="47">
        <v>9.8056053727473003E-2</v>
      </c>
      <c r="H170" s="47">
        <v>0.22182864204321301</v>
      </c>
      <c r="I170" s="47"/>
      <c r="J170" s="47"/>
      <c r="K170" s="47"/>
      <c r="L170" s="47"/>
      <c r="M170" s="47"/>
      <c r="N170" s="47"/>
      <c r="O170" s="47">
        <v>0.22874374583062901</v>
      </c>
      <c r="P170" s="47"/>
      <c r="Q170" s="47">
        <v>-2.8823237795178099E-2</v>
      </c>
      <c r="R170" s="47" t="s">
        <v>468</v>
      </c>
      <c r="S170" s="47">
        <v>0.2506518798383911</v>
      </c>
    </row>
    <row r="171" spans="2:19" x14ac:dyDescent="0.25">
      <c r="B171" t="s">
        <v>507</v>
      </c>
      <c r="C171" s="47">
        <v>0.16896440148786299</v>
      </c>
      <c r="D171" s="47">
        <v>0.28732766854400799</v>
      </c>
      <c r="E171" s="47">
        <v>0.39762461263033699</v>
      </c>
      <c r="F171" s="47">
        <v>-2.6286502411348198E-2</v>
      </c>
      <c r="G171" s="47">
        <v>0.100570239775498</v>
      </c>
      <c r="H171" s="47">
        <v>0.224242141723421</v>
      </c>
      <c r="I171" s="47"/>
      <c r="J171" s="47"/>
      <c r="K171" s="47"/>
      <c r="L171" s="47"/>
      <c r="M171" s="47"/>
      <c r="N171" s="47"/>
      <c r="O171" s="47">
        <v>0.22866021114247401</v>
      </c>
      <c r="P171" s="47"/>
      <c r="Q171" s="47">
        <v>-2.6286502411348198E-2</v>
      </c>
      <c r="R171" s="47" t="s">
        <v>468</v>
      </c>
      <c r="S171" s="47">
        <v>0.25052864413476922</v>
      </c>
    </row>
    <row r="172" spans="2:19" x14ac:dyDescent="0.25">
      <c r="B172" t="s">
        <v>508</v>
      </c>
      <c r="C172" s="47">
        <v>0.16864867191744801</v>
      </c>
      <c r="D172" s="47">
        <v>0.28703246927241099</v>
      </c>
      <c r="E172" s="47">
        <v>0.397356134564121</v>
      </c>
      <c r="F172" s="47">
        <v>-2.7388990476092501E-2</v>
      </c>
      <c r="G172" s="47">
        <v>9.9472919908108498E-2</v>
      </c>
      <c r="H172" s="47">
        <v>0.22318445430824499</v>
      </c>
      <c r="I172" s="47"/>
      <c r="J172" s="47"/>
      <c r="K172" s="47"/>
      <c r="L172" s="47"/>
      <c r="M172" s="47"/>
      <c r="N172" s="47"/>
      <c r="O172" s="47">
        <v>0.22870746264667299</v>
      </c>
      <c r="P172" s="47"/>
      <c r="Q172" s="47">
        <v>-2.7388990476092501E-2</v>
      </c>
      <c r="R172" s="47" t="s">
        <v>468</v>
      </c>
      <c r="S172" s="47">
        <v>0.25057344478433752</v>
      </c>
    </row>
    <row r="173" spans="2:19" x14ac:dyDescent="0.25">
      <c r="B173" t="s">
        <v>508</v>
      </c>
      <c r="C173" s="47">
        <v>0.17009808192987</v>
      </c>
      <c r="D173" s="47">
        <v>0.28836249978616901</v>
      </c>
      <c r="E173" s="47">
        <v>0.39854465456990801</v>
      </c>
      <c r="F173" s="47">
        <v>-2.58188648160688E-2</v>
      </c>
      <c r="G173" s="47">
        <v>0.101027872795727</v>
      </c>
      <c r="H173" s="47">
        <v>0.224676000615156</v>
      </c>
      <c r="I173" s="47"/>
      <c r="J173" s="47"/>
      <c r="K173" s="47"/>
      <c r="L173" s="47"/>
      <c r="M173" s="47"/>
      <c r="N173" s="47"/>
      <c r="O173" s="47">
        <v>0.22844657264003801</v>
      </c>
      <c r="P173" s="47"/>
      <c r="Q173" s="47">
        <v>-2.58188648160688E-2</v>
      </c>
      <c r="R173" s="47" t="s">
        <v>468</v>
      </c>
      <c r="S173" s="47">
        <v>0.25049486543122479</v>
      </c>
    </row>
    <row r="174" spans="2:19" x14ac:dyDescent="0.25">
      <c r="B174" t="s">
        <v>508</v>
      </c>
      <c r="C174" s="47">
        <v>0.16505135877510399</v>
      </c>
      <c r="D174" s="47">
        <v>0.28360246947906298</v>
      </c>
      <c r="E174" s="47">
        <v>0.394179943595314</v>
      </c>
      <c r="F174" s="47">
        <v>-2.0908220173489402E-2</v>
      </c>
      <c r="G174" s="47">
        <v>0.105895667451767</v>
      </c>
      <c r="H174" s="47">
        <v>0.229349610082028</v>
      </c>
      <c r="I174" s="47"/>
      <c r="J174" s="47"/>
      <c r="K174" s="47"/>
      <c r="L174" s="47"/>
      <c r="M174" s="47"/>
      <c r="N174" s="47"/>
      <c r="O174" s="47">
        <v>0.22912858482021001</v>
      </c>
      <c r="P174" s="47"/>
      <c r="Q174" s="47">
        <v>-2.0908220173489402E-2</v>
      </c>
      <c r="R174" s="47" t="s">
        <v>468</v>
      </c>
      <c r="S174" s="47">
        <v>0.2502578302555174</v>
      </c>
    </row>
    <row r="175" spans="2:19" x14ac:dyDescent="0.25">
      <c r="B175" t="s">
        <v>508</v>
      </c>
      <c r="C175" s="47">
        <v>0.166433627782334</v>
      </c>
      <c r="D175" s="47">
        <v>0.28492207778703899</v>
      </c>
      <c r="E175" s="47">
        <v>0.395403115697602</v>
      </c>
      <c r="F175" s="47">
        <v>-2.0937387349209E-2</v>
      </c>
      <c r="G175" s="47">
        <v>0.10586261787046999</v>
      </c>
      <c r="H175" s="47">
        <v>0.229314038673952</v>
      </c>
      <c r="I175" s="47"/>
      <c r="J175" s="47"/>
      <c r="K175" s="47"/>
      <c r="L175" s="47"/>
      <c r="M175" s="47"/>
      <c r="N175" s="47"/>
      <c r="O175" s="47">
        <v>0.228969487915268</v>
      </c>
      <c r="P175" s="47"/>
      <c r="Q175" s="47">
        <v>-2.0937387349209E-2</v>
      </c>
      <c r="R175" s="47" t="s">
        <v>468</v>
      </c>
      <c r="S175" s="47">
        <v>0.25025142602316103</v>
      </c>
    </row>
    <row r="176" spans="2:19" x14ac:dyDescent="0.25">
      <c r="B176" t="s">
        <v>509</v>
      </c>
      <c r="C176" s="47">
        <v>0.16639063392376</v>
      </c>
      <c r="D176" s="47">
        <v>0.2848576739623</v>
      </c>
      <c r="E176" s="47">
        <v>0.39532442187651501</v>
      </c>
      <c r="F176" s="47">
        <v>-2.1769525770880399E-2</v>
      </c>
      <c r="G176" s="47">
        <v>0.105046117233137</v>
      </c>
      <c r="H176" s="47">
        <v>0.228537910537256</v>
      </c>
      <c r="I176" s="47"/>
      <c r="J176" s="47"/>
      <c r="K176" s="47"/>
      <c r="L176" s="47"/>
      <c r="M176" s="47"/>
      <c r="N176" s="47"/>
      <c r="O176" s="47">
        <v>0.22893378795275501</v>
      </c>
      <c r="P176" s="47"/>
      <c r="Q176" s="47">
        <v>-2.1769525770880399E-2</v>
      </c>
      <c r="R176" s="47" t="s">
        <v>468</v>
      </c>
      <c r="S176" s="47">
        <v>0.2503074363081364</v>
      </c>
    </row>
    <row r="177" spans="2:19" x14ac:dyDescent="0.25">
      <c r="B177" t="s">
        <v>509</v>
      </c>
      <c r="C177" s="47">
        <v>0.162794924572117</v>
      </c>
      <c r="D177" s="47">
        <v>0.28146840148531399</v>
      </c>
      <c r="E177" s="47">
        <v>0.39221646762111201</v>
      </c>
      <c r="F177" s="47">
        <v>-1.6670845211523799E-2</v>
      </c>
      <c r="G177" s="47">
        <v>0.110092425538938</v>
      </c>
      <c r="H177" s="47">
        <v>0.23337550777115501</v>
      </c>
      <c r="I177" s="47"/>
      <c r="J177" s="47"/>
      <c r="K177" s="47"/>
      <c r="L177" s="47"/>
      <c r="M177" s="47"/>
      <c r="N177" s="47"/>
      <c r="O177" s="47">
        <v>0.22942154304899501</v>
      </c>
      <c r="P177" s="47"/>
      <c r="Q177" s="47">
        <v>-1.6670845211523799E-2</v>
      </c>
      <c r="R177" s="47" t="s">
        <v>468</v>
      </c>
      <c r="S177" s="47">
        <v>0.2500463529826788</v>
      </c>
    </row>
    <row r="178" spans="2:19" x14ac:dyDescent="0.25">
      <c r="B178" t="s">
        <v>509</v>
      </c>
      <c r="C178" s="47">
        <v>0.16130433656354801</v>
      </c>
      <c r="D178" s="47">
        <v>0.28011480428339602</v>
      </c>
      <c r="E178" s="47">
        <v>0.39102083182916397</v>
      </c>
      <c r="F178" s="47">
        <v>-1.6087042439386301E-2</v>
      </c>
      <c r="G178" s="47">
        <v>0.110672468699395</v>
      </c>
      <c r="H178" s="47">
        <v>0.23393364999584701</v>
      </c>
      <c r="I178" s="47"/>
      <c r="J178" s="47"/>
      <c r="K178" s="47"/>
      <c r="L178" s="47"/>
      <c r="M178" s="47"/>
      <c r="N178" s="47"/>
      <c r="O178" s="47">
        <v>0.22971649526561597</v>
      </c>
      <c r="P178" s="47"/>
      <c r="Q178" s="47">
        <v>-1.6087042439386301E-2</v>
      </c>
      <c r="R178" s="47" t="s">
        <v>468</v>
      </c>
      <c r="S178" s="47">
        <v>0.25002069243523328</v>
      </c>
    </row>
    <row r="179" spans="2:19" x14ac:dyDescent="0.25">
      <c r="B179" t="s">
        <v>509</v>
      </c>
      <c r="C179" s="47">
        <v>0.16315626467247399</v>
      </c>
      <c r="D179" s="47">
        <v>0.28186544201297598</v>
      </c>
      <c r="E179" s="47">
        <v>0.39262820001113302</v>
      </c>
      <c r="F179" s="47">
        <v>-1.27395185101757E-2</v>
      </c>
      <c r="G179" s="47">
        <v>0.11397625362637701</v>
      </c>
      <c r="H179" s="47">
        <v>0.23709210950321699</v>
      </c>
      <c r="I179" s="47"/>
      <c r="J179" s="47"/>
      <c r="K179" s="47"/>
      <c r="L179" s="47"/>
      <c r="M179" s="47"/>
      <c r="N179" s="47"/>
      <c r="O179" s="47">
        <v>0.22947193533865903</v>
      </c>
      <c r="P179" s="47"/>
      <c r="Q179" s="47">
        <v>-1.27395185101757E-2</v>
      </c>
      <c r="R179" s="47" t="s">
        <v>468</v>
      </c>
      <c r="S179" s="47">
        <v>0.2498316280133927</v>
      </c>
    </row>
    <row r="180" spans="2:19" x14ac:dyDescent="0.25">
      <c r="B180" t="s">
        <v>510</v>
      </c>
      <c r="C180" s="47">
        <v>0.14237669754002699</v>
      </c>
      <c r="D180" s="47">
        <v>0.26265349646462199</v>
      </c>
      <c r="E180" s="47">
        <v>0.37535233150172498</v>
      </c>
      <c r="F180" s="47">
        <v>-4.2860664889374797E-3</v>
      </c>
      <c r="G180" s="47">
        <v>0.12231615860704299</v>
      </c>
      <c r="H180" s="47">
        <v>0.24506229219044001</v>
      </c>
      <c r="I180" s="47"/>
      <c r="J180" s="47"/>
      <c r="K180" s="47"/>
      <c r="L180" s="47"/>
      <c r="M180" s="47"/>
      <c r="N180" s="47"/>
      <c r="O180" s="47">
        <v>0.23297563396169799</v>
      </c>
      <c r="P180" s="47"/>
      <c r="Q180" s="47">
        <v>-4.2860664889374797E-3</v>
      </c>
      <c r="R180" s="47" t="s">
        <v>468</v>
      </c>
      <c r="S180" s="47">
        <v>0.24934835867937749</v>
      </c>
    </row>
    <row r="181" spans="2:19" x14ac:dyDescent="0.25">
      <c r="B181" t="s">
        <v>510</v>
      </c>
      <c r="C181" s="47">
        <v>0.12837558937496499</v>
      </c>
      <c r="D181" s="47">
        <v>0.24938531176523501</v>
      </c>
      <c r="E181" s="47">
        <v>0.36315074075008602</v>
      </c>
      <c r="F181" s="47">
        <v>4.8620101100747E-2</v>
      </c>
      <c r="G181" s="47">
        <v>0.17414300735775701</v>
      </c>
      <c r="H181" s="47">
        <v>0.294252336801759</v>
      </c>
      <c r="I181" s="47"/>
      <c r="J181" s="47"/>
      <c r="K181" s="47"/>
      <c r="L181" s="47"/>
      <c r="M181" s="47"/>
      <c r="N181" s="47"/>
      <c r="O181" s="47">
        <v>0.23477515137512103</v>
      </c>
      <c r="P181" s="47"/>
      <c r="Q181" s="47" t="s">
        <v>468</v>
      </c>
      <c r="R181" s="47">
        <v>4.8620101100747E-2</v>
      </c>
      <c r="S181" s="47">
        <v>0.245632235701012</v>
      </c>
    </row>
    <row r="182" spans="2:19" x14ac:dyDescent="0.25">
      <c r="B182" t="s">
        <v>510</v>
      </c>
      <c r="C182" s="47">
        <v>0.10161623657367</v>
      </c>
      <c r="D182" s="47">
        <v>0.22401930602160799</v>
      </c>
      <c r="E182" s="47">
        <v>0.33978632744179199</v>
      </c>
      <c r="F182" s="47">
        <v>0.113535988057949</v>
      </c>
      <c r="G182" s="47">
        <v>0.23674370474791201</v>
      </c>
      <c r="H182" s="47">
        <v>0.35278119453122297</v>
      </c>
      <c r="I182" s="47"/>
      <c r="J182" s="47"/>
      <c r="K182" s="47"/>
      <c r="L182" s="47"/>
      <c r="M182" s="47"/>
      <c r="N182" s="47"/>
      <c r="O182" s="47">
        <v>0.23817009086812199</v>
      </c>
      <c r="P182" s="47"/>
      <c r="Q182" s="47" t="s">
        <v>468</v>
      </c>
      <c r="R182" s="47">
        <v>0.113535988057949</v>
      </c>
      <c r="S182" s="47">
        <v>0.23924520647327396</v>
      </c>
    </row>
    <row r="183" spans="2:19" x14ac:dyDescent="0.25">
      <c r="B183" t="s">
        <v>510</v>
      </c>
      <c r="C183" s="47">
        <v>0.15010050737710401</v>
      </c>
      <c r="D183" s="47">
        <v>0.26961602885901698</v>
      </c>
      <c r="E183" s="47">
        <v>0.38143966168833299</v>
      </c>
      <c r="F183" s="47">
        <v>7.6926517701172398E-2</v>
      </c>
      <c r="G183" s="47">
        <v>0.20154656251622199</v>
      </c>
      <c r="H183" s="47">
        <v>0.31996837871877898</v>
      </c>
      <c r="I183" s="47"/>
      <c r="J183" s="47"/>
      <c r="K183" s="47"/>
      <c r="L183" s="47"/>
      <c r="M183" s="47"/>
      <c r="N183" s="47"/>
      <c r="O183" s="47">
        <v>0.23133915431122898</v>
      </c>
      <c r="P183" s="47"/>
      <c r="Q183" s="47" t="s">
        <v>468</v>
      </c>
      <c r="R183" s="47">
        <v>7.6926517701172398E-2</v>
      </c>
      <c r="S183" s="47">
        <v>0.24304186101760658</v>
      </c>
    </row>
    <row r="184" spans="2:19" x14ac:dyDescent="0.25">
      <c r="B184" t="s">
        <v>511</v>
      </c>
      <c r="C184" s="47">
        <v>0.168176876512104</v>
      </c>
      <c r="D184" s="47">
        <v>0.28639186049027998</v>
      </c>
      <c r="E184" s="47">
        <v>0.39658495143524802</v>
      </c>
      <c r="F184" s="47">
        <v>6.5123708127850205E-2</v>
      </c>
      <c r="G184" s="47">
        <v>0.19007494121653601</v>
      </c>
      <c r="H184" s="47">
        <v>0.30916307379601499</v>
      </c>
      <c r="I184" s="47"/>
      <c r="J184" s="47"/>
      <c r="K184" s="47"/>
      <c r="L184" s="47"/>
      <c r="M184" s="47"/>
      <c r="N184" s="47"/>
      <c r="O184" s="47">
        <v>0.22840807492314402</v>
      </c>
      <c r="P184" s="47"/>
      <c r="Q184" s="47" t="s">
        <v>468</v>
      </c>
      <c r="R184" s="47">
        <v>6.5123708127850205E-2</v>
      </c>
      <c r="S184" s="47">
        <v>0.24403936566816478</v>
      </c>
    </row>
    <row r="185" spans="2:19" x14ac:dyDescent="0.25">
      <c r="B185" t="s">
        <v>511</v>
      </c>
      <c r="C185" s="47">
        <v>0.180082933335768</v>
      </c>
      <c r="D185" s="47">
        <v>0.29729812725590299</v>
      </c>
      <c r="E185" s="47">
        <v>0.40631059779043399</v>
      </c>
      <c r="F185" s="47">
        <v>6.5991203254620406E-2</v>
      </c>
      <c r="G185" s="47">
        <v>0.190911465429766</v>
      </c>
      <c r="H185" s="47">
        <v>0.30994519139277599</v>
      </c>
      <c r="I185" s="47"/>
      <c r="J185" s="47"/>
      <c r="K185" s="47"/>
      <c r="L185" s="47"/>
      <c r="M185" s="47"/>
      <c r="N185" s="47"/>
      <c r="O185" s="47">
        <v>0.22622766445466599</v>
      </c>
      <c r="P185" s="47"/>
      <c r="Q185" s="47" t="s">
        <v>468</v>
      </c>
      <c r="R185" s="47">
        <v>6.5991203254620406E-2</v>
      </c>
      <c r="S185" s="47">
        <v>0.24395398813815558</v>
      </c>
    </row>
    <row r="186" spans="2:19" x14ac:dyDescent="0.25">
      <c r="B186" t="s">
        <v>511</v>
      </c>
      <c r="C186" s="47">
        <v>0.19462137851942199</v>
      </c>
      <c r="D186" s="47">
        <v>0.31088203475123699</v>
      </c>
      <c r="E186" s="47">
        <v>0.41865671651578901</v>
      </c>
      <c r="F186" s="47">
        <v>4.8236654824587201E-2</v>
      </c>
      <c r="G186" s="47">
        <v>0.17367495122846599</v>
      </c>
      <c r="H186" s="47">
        <v>0.293726027682922</v>
      </c>
      <c r="I186" s="47"/>
      <c r="J186" s="47"/>
      <c r="K186" s="47"/>
      <c r="L186" s="47"/>
      <c r="M186" s="47"/>
      <c r="N186" s="47"/>
      <c r="O186" s="47">
        <v>0.22403533799636702</v>
      </c>
      <c r="P186" s="47"/>
      <c r="Q186" s="47" t="s">
        <v>468</v>
      </c>
      <c r="R186" s="47">
        <v>4.8236654824587201E-2</v>
      </c>
      <c r="S186" s="47">
        <v>0.2454893728583348</v>
      </c>
    </row>
    <row r="187" spans="2:19" x14ac:dyDescent="0.25">
      <c r="B187" t="s">
        <v>511</v>
      </c>
      <c r="C187" s="47">
        <v>0.210059177143713</v>
      </c>
      <c r="D187" s="47">
        <v>0.32508694876097999</v>
      </c>
      <c r="E187" s="47">
        <v>0.43139734513703198</v>
      </c>
      <c r="F187" s="47">
        <v>7.0893449894154303E-2</v>
      </c>
      <c r="G187" s="47">
        <v>0.19558008274351199</v>
      </c>
      <c r="H187" s="47">
        <v>0.31425825885219499</v>
      </c>
      <c r="I187" s="47"/>
      <c r="J187" s="47"/>
      <c r="K187" s="47"/>
      <c r="L187" s="47"/>
      <c r="M187" s="47"/>
      <c r="N187" s="47"/>
      <c r="O187" s="47">
        <v>0.22133816799331898</v>
      </c>
      <c r="P187" s="47"/>
      <c r="Q187" s="47" t="s">
        <v>468</v>
      </c>
      <c r="R187" s="47">
        <v>7.0893449894154303E-2</v>
      </c>
      <c r="S187" s="47">
        <v>0.24336480895804069</v>
      </c>
    </row>
    <row r="188" spans="2:19" x14ac:dyDescent="0.25">
      <c r="B188" t="s">
        <v>512</v>
      </c>
      <c r="C188" s="47">
        <v>0.20802860473676599</v>
      </c>
      <c r="D188" s="47">
        <v>0.32317593153233898</v>
      </c>
      <c r="E188" s="47">
        <v>0.429646519839055</v>
      </c>
      <c r="F188" s="47">
        <v>8.1309157543478894E-2</v>
      </c>
      <c r="G188" s="47">
        <v>0.20566258889977901</v>
      </c>
      <c r="H188" s="47">
        <v>0.32371950228120899</v>
      </c>
      <c r="I188" s="47"/>
      <c r="J188" s="47"/>
      <c r="K188" s="47"/>
      <c r="L188" s="47"/>
      <c r="M188" s="47"/>
      <c r="N188" s="47"/>
      <c r="O188" s="47">
        <v>0.22161791510228901</v>
      </c>
      <c r="P188" s="47"/>
      <c r="Q188" s="47" t="s">
        <v>468</v>
      </c>
      <c r="R188" s="47">
        <v>8.1309157543478894E-2</v>
      </c>
      <c r="S188" s="47">
        <v>0.2424103447377301</v>
      </c>
    </row>
    <row r="189" spans="2:19" x14ac:dyDescent="0.25">
      <c r="B189" t="s">
        <v>512</v>
      </c>
      <c r="C189" s="47">
        <v>0.21091143467824899</v>
      </c>
      <c r="D189" s="47">
        <v>0.32580721152457398</v>
      </c>
      <c r="E189" s="47">
        <v>0.43198662184065001</v>
      </c>
      <c r="F189" s="47">
        <v>8.4274845283410102E-2</v>
      </c>
      <c r="G189" s="47">
        <v>0.208520595565033</v>
      </c>
      <c r="H189" s="47">
        <v>0.32639008598876101</v>
      </c>
      <c r="I189" s="47"/>
      <c r="J189" s="47"/>
      <c r="K189" s="47"/>
      <c r="L189" s="47"/>
      <c r="M189" s="47"/>
      <c r="N189" s="47"/>
      <c r="O189" s="47">
        <v>0.22107518716240102</v>
      </c>
      <c r="P189" s="47"/>
      <c r="Q189" s="47" t="s">
        <v>468</v>
      </c>
      <c r="R189" s="47">
        <v>8.4274845283410102E-2</v>
      </c>
      <c r="S189" s="47">
        <v>0.2421152407053509</v>
      </c>
    </row>
    <row r="190" spans="2:19" x14ac:dyDescent="0.25">
      <c r="B190" t="s">
        <v>512</v>
      </c>
      <c r="C190" s="47">
        <v>0.211348989049469</v>
      </c>
      <c r="D190" s="47">
        <v>0.32620794331505198</v>
      </c>
      <c r="E190" s="47">
        <v>0.43234345782461298</v>
      </c>
      <c r="F190" s="47">
        <v>9.0913181571663601E-2</v>
      </c>
      <c r="G190" s="47">
        <v>0.214917094745599</v>
      </c>
      <c r="H190" s="47">
        <v>0.33236633267531901</v>
      </c>
      <c r="I190" s="47"/>
      <c r="J190" s="47"/>
      <c r="K190" s="47"/>
      <c r="L190" s="47"/>
      <c r="M190" s="47"/>
      <c r="N190" s="47"/>
      <c r="O190" s="47">
        <v>0.22099446877514398</v>
      </c>
      <c r="P190" s="47"/>
      <c r="Q190" s="47" t="s">
        <v>468</v>
      </c>
      <c r="R190" s="47">
        <v>9.0913181571663601E-2</v>
      </c>
      <c r="S190" s="47">
        <v>0.24145315110365539</v>
      </c>
    </row>
    <row r="191" spans="2:19" x14ac:dyDescent="0.25">
      <c r="B191" t="s">
        <v>512</v>
      </c>
      <c r="C191" s="47">
        <v>0.220882016301407</v>
      </c>
      <c r="D191" s="47">
        <v>0.33478941082585001</v>
      </c>
      <c r="E191" s="47">
        <v>0.439881293100094</v>
      </c>
      <c r="F191" s="47">
        <v>0.14217340669224199</v>
      </c>
      <c r="G191" s="47">
        <v>0.26397285467486298</v>
      </c>
      <c r="H191" s="47">
        <v>0.37790264607086599</v>
      </c>
      <c r="I191" s="47"/>
      <c r="J191" s="47"/>
      <c r="K191" s="47"/>
      <c r="L191" s="47"/>
      <c r="M191" s="47"/>
      <c r="N191" s="47"/>
      <c r="O191" s="47">
        <v>0.218999276798687</v>
      </c>
      <c r="P191" s="47"/>
      <c r="Q191" s="47" t="s">
        <v>468</v>
      </c>
      <c r="R191" s="47">
        <v>0.14217340669224199</v>
      </c>
      <c r="S191" s="47">
        <v>0.235729239378624</v>
      </c>
    </row>
    <row r="192" spans="2:19" x14ac:dyDescent="0.25">
      <c r="B192" t="s">
        <v>513</v>
      </c>
      <c r="C192" s="47">
        <v>0.22349948321308</v>
      </c>
      <c r="D192" s="47">
        <v>0.33715383606377503</v>
      </c>
      <c r="E192" s="47">
        <v>0.44196519040503501</v>
      </c>
      <c r="F192" s="47">
        <v>0.15491010429140201</v>
      </c>
      <c r="G192" s="47">
        <v>0.27604467426275398</v>
      </c>
      <c r="H192" s="47">
        <v>0.38900703188339197</v>
      </c>
      <c r="I192" s="47"/>
      <c r="J192" s="47"/>
      <c r="K192" s="47"/>
      <c r="L192" s="47"/>
      <c r="M192" s="47"/>
      <c r="N192" s="47"/>
      <c r="O192" s="47">
        <v>0.21846570719195502</v>
      </c>
      <c r="P192" s="47"/>
      <c r="Q192" s="47" t="s">
        <v>468</v>
      </c>
      <c r="R192" s="47">
        <v>0.15491010429140201</v>
      </c>
      <c r="S192" s="47">
        <v>0.23409692759198997</v>
      </c>
    </row>
    <row r="193" spans="1:19" x14ac:dyDescent="0.25">
      <c r="B193" t="s">
        <v>513</v>
      </c>
      <c r="C193" s="47">
        <v>0.21828914201691099</v>
      </c>
      <c r="D193" s="47">
        <v>0.33238298421675899</v>
      </c>
      <c r="E193" s="47">
        <v>0.43770488464105201</v>
      </c>
      <c r="F193" s="47">
        <v>0.121138912999231</v>
      </c>
      <c r="G193" s="47">
        <v>0.243976878235798</v>
      </c>
      <c r="H193" s="47">
        <v>0.35945789453149801</v>
      </c>
      <c r="I193" s="47"/>
      <c r="J193" s="47"/>
      <c r="K193" s="47"/>
      <c r="L193" s="47"/>
      <c r="M193" s="47"/>
      <c r="N193" s="47"/>
      <c r="O193" s="47">
        <v>0.21941574262414101</v>
      </c>
      <c r="P193" s="47"/>
      <c r="Q193" s="47" t="s">
        <v>468</v>
      </c>
      <c r="R193" s="47">
        <v>0.121138912999231</v>
      </c>
      <c r="S193" s="47">
        <v>0.23831898153226699</v>
      </c>
    </row>
    <row r="194" spans="1:19" x14ac:dyDescent="0.25">
      <c r="B194" t="s">
        <v>513</v>
      </c>
      <c r="C194" s="47">
        <v>0.218297187852457</v>
      </c>
      <c r="D194" s="47">
        <v>0.332390148893485</v>
      </c>
      <c r="E194" s="47">
        <v>0.43771095566198898</v>
      </c>
      <c r="F194" s="47">
        <v>0.121899003618251</v>
      </c>
      <c r="G194" s="47">
        <v>0.24470601840086301</v>
      </c>
      <c r="H194" s="47">
        <v>0.36013617205661402</v>
      </c>
      <c r="I194" s="47"/>
      <c r="J194" s="47"/>
      <c r="K194" s="47"/>
      <c r="L194" s="47"/>
      <c r="M194" s="47"/>
      <c r="N194" s="47"/>
      <c r="O194" s="47">
        <v>0.21941376780953198</v>
      </c>
      <c r="P194" s="47"/>
      <c r="Q194" s="47" t="s">
        <v>468</v>
      </c>
      <c r="R194" s="47">
        <v>0.121899003618251</v>
      </c>
      <c r="S194" s="47">
        <v>0.23823716843836301</v>
      </c>
    </row>
    <row r="195" spans="1:19" x14ac:dyDescent="0.25">
      <c r="B195" t="s">
        <v>513</v>
      </c>
      <c r="C195" s="47">
        <v>0.221745285167154</v>
      </c>
      <c r="D195" s="47">
        <v>0.335471724166584</v>
      </c>
      <c r="E195" s="47">
        <v>0.44039876323749899</v>
      </c>
      <c r="F195" s="47">
        <v>0.128482553482343</v>
      </c>
      <c r="G195" s="47">
        <v>0.25098382355500998</v>
      </c>
      <c r="H195" s="47">
        <v>0.36594358763636797</v>
      </c>
      <c r="I195" s="47"/>
      <c r="J195" s="47"/>
      <c r="K195" s="47"/>
      <c r="L195" s="47"/>
      <c r="M195" s="47"/>
      <c r="N195" s="47"/>
      <c r="O195" s="47">
        <v>0.21865347807034499</v>
      </c>
      <c r="P195" s="47"/>
      <c r="Q195" s="47" t="s">
        <v>468</v>
      </c>
      <c r="R195" s="47">
        <v>0.128482553482343</v>
      </c>
      <c r="S195" s="47">
        <v>0.23746103415402497</v>
      </c>
    </row>
    <row r="196" spans="1:19" x14ac:dyDescent="0.25">
      <c r="B196" t="s">
        <v>514</v>
      </c>
      <c r="C196" s="47">
        <v>0.222617685481584</v>
      </c>
      <c r="D196" s="47">
        <v>0.33607914706134001</v>
      </c>
      <c r="E196" s="47">
        <v>0.44077745066512902</v>
      </c>
      <c r="F196" s="47">
        <v>0.13461819991209201</v>
      </c>
      <c r="G196" s="47">
        <v>0.25684004876460498</v>
      </c>
      <c r="H196" s="47">
        <v>0.37136568189091601</v>
      </c>
      <c r="I196" s="47"/>
      <c r="J196" s="47"/>
      <c r="K196" s="47"/>
      <c r="L196" s="47"/>
      <c r="M196" s="47"/>
      <c r="N196" s="47"/>
      <c r="O196" s="47">
        <v>0.21815976518354502</v>
      </c>
      <c r="P196" s="47"/>
      <c r="Q196" s="47" t="s">
        <v>468</v>
      </c>
      <c r="R196" s="47">
        <v>0.13461819991209201</v>
      </c>
      <c r="S196" s="47">
        <v>0.236747481978824</v>
      </c>
    </row>
    <row r="197" spans="1:19" x14ac:dyDescent="0.25">
      <c r="B197" t="s">
        <v>514</v>
      </c>
      <c r="C197" s="47">
        <v>0.22623823859064801</v>
      </c>
      <c r="D197" s="47">
        <v>0.33933392337134699</v>
      </c>
      <c r="E197" s="47">
        <v>0.44362822867101098</v>
      </c>
      <c r="F197" s="47">
        <v>0.14768918910774301</v>
      </c>
      <c r="G197" s="47">
        <v>0.26923948541502601</v>
      </c>
      <c r="H197" s="47">
        <v>0.38278034457469501</v>
      </c>
      <c r="I197" s="47"/>
      <c r="J197" s="47"/>
      <c r="K197" s="47"/>
      <c r="L197" s="47"/>
      <c r="M197" s="47"/>
      <c r="N197" s="47"/>
      <c r="O197" s="47">
        <v>0.21738999008036297</v>
      </c>
      <c r="P197" s="47"/>
      <c r="Q197" s="47" t="s">
        <v>468</v>
      </c>
      <c r="R197" s="47">
        <v>0.14768918910774301</v>
      </c>
      <c r="S197" s="47">
        <v>0.235091155466952</v>
      </c>
    </row>
    <row r="198" spans="1:19" x14ac:dyDescent="0.25">
      <c r="B198" t="s">
        <v>514</v>
      </c>
      <c r="C198" s="47">
        <v>0.22804595953509399</v>
      </c>
      <c r="D198" s="47">
        <v>0.34092569412596901</v>
      </c>
      <c r="E198" s="47">
        <v>0.44499634674481597</v>
      </c>
      <c r="F198" s="47">
        <v>0.14799603326720201</v>
      </c>
      <c r="G198" s="47">
        <v>0.269523017712888</v>
      </c>
      <c r="H198" s="47">
        <v>0.38303490817687402</v>
      </c>
      <c r="I198" s="47"/>
      <c r="J198" s="47"/>
      <c r="K198" s="47"/>
      <c r="L198" s="47"/>
      <c r="M198" s="47"/>
      <c r="N198" s="47"/>
      <c r="O198" s="47">
        <v>0.21695038720972198</v>
      </c>
      <c r="P198" s="47"/>
      <c r="Q198" s="47" t="s">
        <v>468</v>
      </c>
      <c r="R198" s="47">
        <v>0.14799603326720201</v>
      </c>
      <c r="S198" s="47">
        <v>0.23503887490967201</v>
      </c>
    </row>
    <row r="199" spans="1:19" x14ac:dyDescent="0.25">
      <c r="B199" t="s">
        <v>514</v>
      </c>
      <c r="C199" s="47">
        <v>0.224276506202298</v>
      </c>
      <c r="D199" s="47">
        <v>0.33652994730734997</v>
      </c>
      <c r="E199" s="47">
        <v>0.44029651431804401</v>
      </c>
      <c r="F199" s="47">
        <v>0.14861195744241301</v>
      </c>
      <c r="G199" s="47">
        <v>0.26926132104760198</v>
      </c>
      <c r="H199" s="47">
        <v>0.382076385362421</v>
      </c>
      <c r="I199" s="47"/>
      <c r="J199" s="47"/>
      <c r="K199" s="47"/>
      <c r="L199" s="47"/>
      <c r="M199" s="47"/>
      <c r="N199" s="47"/>
      <c r="O199" s="47">
        <v>0.21602000811574601</v>
      </c>
      <c r="P199" s="47"/>
      <c r="Q199" s="47" t="s">
        <v>468</v>
      </c>
      <c r="R199" s="47">
        <v>0.14861195744241301</v>
      </c>
      <c r="S199" s="47">
        <v>0.23346442792000799</v>
      </c>
    </row>
    <row r="200" spans="1:19" x14ac:dyDescent="0.25">
      <c r="B200" t="s">
        <v>515</v>
      </c>
      <c r="C200" s="47">
        <v>0.21398412908682801</v>
      </c>
      <c r="D200" s="47">
        <v>0.32779342557928998</v>
      </c>
      <c r="E200" s="47">
        <v>0.43309893617892797</v>
      </c>
      <c r="F200" s="47">
        <v>0.134882890082307</v>
      </c>
      <c r="G200" s="47">
        <v>0.25595836666666999</v>
      </c>
      <c r="H200" s="47">
        <v>0.36958443862721102</v>
      </c>
      <c r="I200" s="47"/>
      <c r="J200" s="47"/>
      <c r="K200" s="47"/>
      <c r="L200" s="47"/>
      <c r="M200" s="47"/>
      <c r="N200" s="47"/>
      <c r="O200" s="47">
        <v>0.21911480709209996</v>
      </c>
      <c r="P200" s="47"/>
      <c r="Q200" s="47" t="s">
        <v>468</v>
      </c>
      <c r="R200" s="47">
        <v>0.134882890082307</v>
      </c>
      <c r="S200" s="47">
        <v>0.23470154854490402</v>
      </c>
    </row>
    <row r="201" spans="1:19" x14ac:dyDescent="0.25">
      <c r="B201" t="s">
        <v>515</v>
      </c>
      <c r="C201" s="47">
        <v>0.21556073271022599</v>
      </c>
      <c r="D201" s="47">
        <v>0.32924956375804698</v>
      </c>
      <c r="E201" s="47">
        <v>0.43441034698373598</v>
      </c>
      <c r="F201" s="47">
        <v>0.13763159784776099</v>
      </c>
      <c r="G201" s="47">
        <v>0.25853679386</v>
      </c>
      <c r="H201" s="47">
        <v>0.37193509274764602</v>
      </c>
      <c r="I201" s="47"/>
      <c r="J201" s="47"/>
      <c r="K201" s="47"/>
      <c r="L201" s="47"/>
      <c r="M201" s="47"/>
      <c r="N201" s="47"/>
      <c r="O201" s="47">
        <v>0.21884961427350999</v>
      </c>
      <c r="P201" s="47"/>
      <c r="Q201" s="47" t="s">
        <v>468</v>
      </c>
      <c r="R201" s="47">
        <v>0.13763159784776099</v>
      </c>
      <c r="S201" s="47">
        <v>0.23430349489988503</v>
      </c>
    </row>
    <row r="202" spans="1:19" x14ac:dyDescent="0.25">
      <c r="B202" t="s">
        <v>515</v>
      </c>
      <c r="C202" s="47">
        <v>0.21541129440821</v>
      </c>
      <c r="D202" s="47">
        <v>0.32923770170441002</v>
      </c>
      <c r="E202" s="47">
        <v>0.434506098092314</v>
      </c>
      <c r="F202" s="47">
        <v>0.14282356451051101</v>
      </c>
      <c r="G202" s="47">
        <v>0.26351916215261401</v>
      </c>
      <c r="H202" s="47">
        <v>0.37657363213758699</v>
      </c>
      <c r="I202" s="47"/>
      <c r="J202" s="47"/>
      <c r="K202" s="47"/>
      <c r="L202" s="47"/>
      <c r="M202" s="47"/>
      <c r="N202" s="47"/>
      <c r="O202" s="47">
        <v>0.219094803684104</v>
      </c>
      <c r="P202" s="47"/>
      <c r="Q202" s="47" t="s">
        <v>468</v>
      </c>
      <c r="R202" s="47">
        <v>0.14282356451051101</v>
      </c>
      <c r="S202" s="47">
        <v>0.23375006762707598</v>
      </c>
    </row>
    <row r="203" spans="1:19" x14ac:dyDescent="0.25">
      <c r="B203" t="s">
        <v>515</v>
      </c>
      <c r="C203" s="47">
        <v>0.21668659165590301</v>
      </c>
      <c r="D203" s="47">
        <v>0.33037045175797702</v>
      </c>
      <c r="E203" s="47">
        <v>0.43548807236242898</v>
      </c>
      <c r="F203" s="47">
        <v>0.14379681207584999</v>
      </c>
      <c r="G203" s="47">
        <v>0.26445957019831101</v>
      </c>
      <c r="H203" s="47">
        <v>0.37745451460865298</v>
      </c>
      <c r="I203" s="47"/>
      <c r="J203" s="47"/>
      <c r="K203" s="47"/>
      <c r="L203" s="47"/>
      <c r="M203" s="47"/>
      <c r="N203" s="47"/>
      <c r="O203" s="47">
        <v>0.21880148070652597</v>
      </c>
      <c r="P203" s="47"/>
      <c r="Q203" s="47" t="s">
        <v>468</v>
      </c>
      <c r="R203" s="47">
        <v>0.14379681207584999</v>
      </c>
      <c r="S203" s="47">
        <v>0.23365770253280299</v>
      </c>
    </row>
    <row r="204" spans="1:19" x14ac:dyDescent="0.25">
      <c r="A204">
        <v>2017</v>
      </c>
      <c r="B204" t="s">
        <v>516</v>
      </c>
      <c r="C204" s="47">
        <v>0.23613669173339299</v>
      </c>
      <c r="D204" s="47">
        <v>0.34754532999061299</v>
      </c>
      <c r="E204" s="47">
        <v>0.45029584158291103</v>
      </c>
      <c r="F204" s="47">
        <v>0.16272941736313801</v>
      </c>
      <c r="G204" s="47">
        <v>0.28222282298924301</v>
      </c>
      <c r="H204" s="47">
        <v>0.39365515718282001</v>
      </c>
      <c r="I204" s="47"/>
      <c r="J204" s="47"/>
      <c r="K204" s="47"/>
      <c r="L204" s="47"/>
      <c r="M204" s="47"/>
      <c r="N204" s="47"/>
      <c r="O204" s="47">
        <v>0.21415914984951803</v>
      </c>
      <c r="P204" s="47"/>
      <c r="Q204" s="47" t="s">
        <v>468</v>
      </c>
      <c r="R204" s="47">
        <v>0.16272941736313801</v>
      </c>
      <c r="S204" s="47">
        <v>0.23092573981968201</v>
      </c>
    </row>
    <row r="205" spans="1:19" x14ac:dyDescent="0.25">
      <c r="B205" t="s">
        <v>516</v>
      </c>
      <c r="C205" s="47">
        <v>0.23508071189504701</v>
      </c>
      <c r="D205" s="47">
        <v>0.34710221192297402</v>
      </c>
      <c r="E205" s="47">
        <v>0.45033117170466203</v>
      </c>
      <c r="F205" s="47">
        <v>0.14846105678982999</v>
      </c>
      <c r="G205" s="47">
        <v>0.26881283601599598</v>
      </c>
      <c r="H205" s="47">
        <v>0.38140638875733901</v>
      </c>
      <c r="I205" s="47"/>
      <c r="J205" s="47"/>
      <c r="K205" s="47"/>
      <c r="L205" s="47"/>
      <c r="M205" s="47"/>
      <c r="N205" s="47"/>
      <c r="O205" s="47">
        <v>0.21525045980961502</v>
      </c>
      <c r="P205" s="47"/>
      <c r="Q205" s="47" t="s">
        <v>468</v>
      </c>
      <c r="R205" s="47">
        <v>0.14846105678982999</v>
      </c>
      <c r="S205" s="47">
        <v>0.23294533196750902</v>
      </c>
    </row>
    <row r="206" spans="1:19" x14ac:dyDescent="0.25">
      <c r="B206" t="s">
        <v>516</v>
      </c>
      <c r="C206" s="47">
        <v>0.23684837156928701</v>
      </c>
      <c r="D206" s="47">
        <v>0.34891204866335901</v>
      </c>
      <c r="E206" s="47">
        <v>0.45209554460350798</v>
      </c>
      <c r="F206" s="47">
        <v>0.17226831202489601</v>
      </c>
      <c r="G206" s="47">
        <v>0.29146506765157298</v>
      </c>
      <c r="H206" s="47">
        <v>0.40233058787630699</v>
      </c>
      <c r="I206" s="47"/>
      <c r="J206" s="47"/>
      <c r="K206" s="47"/>
      <c r="L206" s="47"/>
      <c r="M206" s="47"/>
      <c r="N206" s="47"/>
      <c r="O206" s="47">
        <v>0.21524717303422097</v>
      </c>
      <c r="P206" s="47"/>
      <c r="Q206" s="47" t="s">
        <v>468</v>
      </c>
      <c r="R206" s="47">
        <v>0.17226831202489601</v>
      </c>
      <c r="S206" s="47">
        <v>0.23006227585141098</v>
      </c>
    </row>
    <row r="207" spans="1:19" x14ac:dyDescent="0.25">
      <c r="B207" t="s">
        <v>516</v>
      </c>
      <c r="C207" s="47">
        <v>0.248612683508601</v>
      </c>
      <c r="D207" s="47">
        <v>0.359909934455237</v>
      </c>
      <c r="E207" s="47">
        <v>0.46208971652706399</v>
      </c>
      <c r="F207" s="47">
        <v>0.17530289381665001</v>
      </c>
      <c r="G207" s="47">
        <v>0.29427612062973102</v>
      </c>
      <c r="H207" s="47">
        <v>0.404863627586251</v>
      </c>
      <c r="I207" s="47"/>
      <c r="J207" s="47"/>
      <c r="K207" s="47"/>
      <c r="L207" s="47"/>
      <c r="M207" s="47"/>
      <c r="N207" s="47"/>
      <c r="O207" s="47">
        <v>0.21347703301846299</v>
      </c>
      <c r="P207" s="47"/>
      <c r="Q207" s="47" t="s">
        <v>468</v>
      </c>
      <c r="R207" s="47">
        <v>0.17530289381665001</v>
      </c>
      <c r="S207" s="47">
        <v>0.22956073376960098</v>
      </c>
    </row>
    <row r="208" spans="1:19" x14ac:dyDescent="0.25">
      <c r="B208" t="s">
        <v>517</v>
      </c>
      <c r="C208" s="47">
        <v>0.24239953291364599</v>
      </c>
      <c r="D208" s="47">
        <v>0.35426339011720198</v>
      </c>
      <c r="E208" s="47">
        <v>0.45710132489403199</v>
      </c>
      <c r="F208" s="47">
        <v>0.183460038809792</v>
      </c>
      <c r="G208" s="47">
        <v>0.30220477636050302</v>
      </c>
      <c r="H208" s="47">
        <v>0.41232243700585203</v>
      </c>
      <c r="I208" s="47"/>
      <c r="J208" s="47"/>
      <c r="K208" s="47"/>
      <c r="L208" s="47"/>
      <c r="M208" s="47"/>
      <c r="N208" s="47"/>
      <c r="O208" s="47">
        <v>0.214701791980386</v>
      </c>
      <c r="P208" s="47"/>
      <c r="Q208" s="47" t="s">
        <v>468</v>
      </c>
      <c r="R208" s="47">
        <v>0.183460038809792</v>
      </c>
      <c r="S208" s="47">
        <v>0.22886239819606002</v>
      </c>
    </row>
    <row r="209" spans="2:19" x14ac:dyDescent="0.25">
      <c r="B209" t="s">
        <v>517</v>
      </c>
      <c r="C209" s="47">
        <v>0.24771799281495299</v>
      </c>
      <c r="D209" s="47">
        <v>0.35925708325019701</v>
      </c>
      <c r="E209" s="47">
        <v>0.461655542468901</v>
      </c>
      <c r="F209" s="47">
        <v>0.18320482711161601</v>
      </c>
      <c r="G209" s="47">
        <v>0.30196130702760698</v>
      </c>
      <c r="H209" s="47">
        <v>0.41209705025872001</v>
      </c>
      <c r="I209" s="47"/>
      <c r="J209" s="47"/>
      <c r="K209" s="47"/>
      <c r="L209" s="47"/>
      <c r="M209" s="47"/>
      <c r="N209" s="47"/>
      <c r="O209" s="47">
        <v>0.21393754965394801</v>
      </c>
      <c r="P209" s="47"/>
      <c r="Q209" s="47" t="s">
        <v>468</v>
      </c>
      <c r="R209" s="47">
        <v>0.18320482711161601</v>
      </c>
      <c r="S209" s="47">
        <v>0.228892223147104</v>
      </c>
    </row>
    <row r="210" spans="2:19" x14ac:dyDescent="0.25">
      <c r="B210" t="s">
        <v>517</v>
      </c>
      <c r="C210" s="47">
        <v>0.24852698849494001</v>
      </c>
      <c r="D210" s="47">
        <v>0.35994602432772799</v>
      </c>
      <c r="E210" s="47">
        <v>0.46222758441885903</v>
      </c>
      <c r="F210" s="47">
        <v>0.181993774207349</v>
      </c>
      <c r="G210" s="47">
        <v>0.30080730196530298</v>
      </c>
      <c r="H210" s="47">
        <v>0.41103011331190398</v>
      </c>
      <c r="I210" s="47"/>
      <c r="J210" s="47"/>
      <c r="K210" s="47"/>
      <c r="L210" s="47"/>
      <c r="M210" s="47"/>
      <c r="N210" s="47"/>
      <c r="O210" s="47">
        <v>0.21370059592391902</v>
      </c>
      <c r="P210" s="47"/>
      <c r="Q210" s="47" t="s">
        <v>468</v>
      </c>
      <c r="R210" s="47">
        <v>0.181993774207349</v>
      </c>
      <c r="S210" s="47">
        <v>0.22903633910455498</v>
      </c>
    </row>
    <row r="211" spans="2:19" x14ac:dyDescent="0.25">
      <c r="B211" t="s">
        <v>517</v>
      </c>
      <c r="C211" s="47">
        <v>0.25455923920519302</v>
      </c>
      <c r="D211" s="47">
        <v>0.36563364260320402</v>
      </c>
      <c r="E211" s="47">
        <v>0.46743781433993697</v>
      </c>
      <c r="F211" s="47">
        <v>0.18557486442151</v>
      </c>
      <c r="G211" s="47">
        <v>0.30414573615285301</v>
      </c>
      <c r="H211" s="47">
        <v>0.41405582762257698</v>
      </c>
      <c r="I211" s="47"/>
      <c r="J211" s="47"/>
      <c r="K211" s="47"/>
      <c r="L211" s="47"/>
      <c r="M211" s="47"/>
      <c r="N211" s="47"/>
      <c r="O211" s="47">
        <v>0.21287857513474395</v>
      </c>
      <c r="P211" s="47"/>
      <c r="Q211" s="47" t="s">
        <v>468</v>
      </c>
      <c r="R211" s="47">
        <v>0.18557486442151</v>
      </c>
      <c r="S211" s="47">
        <v>0.22848096320106698</v>
      </c>
    </row>
    <row r="212" spans="2:19" x14ac:dyDescent="0.25">
      <c r="B212" t="s">
        <v>518</v>
      </c>
      <c r="C212" s="47">
        <v>0.26085034203299601</v>
      </c>
      <c r="D212" s="47">
        <v>0.37129187036440803</v>
      </c>
      <c r="E212" s="47">
        <v>0.47240881094157799</v>
      </c>
      <c r="F212" s="47">
        <v>0.195085339642425</v>
      </c>
      <c r="G212" s="47">
        <v>0.31309197636311897</v>
      </c>
      <c r="H212" s="47">
        <v>0.42223168410015099</v>
      </c>
      <c r="I212" s="47"/>
      <c r="J212" s="47"/>
      <c r="K212" s="47"/>
      <c r="L212" s="47"/>
      <c r="M212" s="47"/>
      <c r="N212" s="47"/>
      <c r="O212" s="47">
        <v>0.21155846890858199</v>
      </c>
      <c r="P212" s="47"/>
      <c r="Q212" s="47" t="s">
        <v>468</v>
      </c>
      <c r="R212" s="47">
        <v>0.195085339642425</v>
      </c>
      <c r="S212" s="47">
        <v>0.227146344457726</v>
      </c>
    </row>
    <row r="213" spans="2:19" x14ac:dyDescent="0.25">
      <c r="B213" t="s">
        <v>518</v>
      </c>
      <c r="C213" s="47">
        <v>0.300364338132876</v>
      </c>
      <c r="D213" s="47">
        <v>0.40945603672547798</v>
      </c>
      <c r="E213" s="47">
        <v>0.50814867239349304</v>
      </c>
      <c r="F213" s="47">
        <v>0.19677186928809501</v>
      </c>
      <c r="G213" s="47">
        <v>0.31468879928702898</v>
      </c>
      <c r="H213" s="47">
        <v>0.42369931121770299</v>
      </c>
      <c r="I213" s="47"/>
      <c r="J213" s="47"/>
      <c r="K213" s="47"/>
      <c r="L213" s="47"/>
      <c r="M213" s="47"/>
      <c r="N213" s="47"/>
      <c r="O213" s="47">
        <v>0.20778433426061704</v>
      </c>
      <c r="P213" s="47"/>
      <c r="Q213" s="47" t="s">
        <v>468</v>
      </c>
      <c r="R213" s="47">
        <v>0.19677186928809501</v>
      </c>
      <c r="S213" s="47">
        <v>0.22692744192960798</v>
      </c>
    </row>
    <row r="214" spans="2:19" x14ac:dyDescent="0.25">
      <c r="B214" t="s">
        <v>518</v>
      </c>
      <c r="C214" s="47">
        <v>0.30479717141325002</v>
      </c>
      <c r="D214" s="47">
        <v>0.41349744959685703</v>
      </c>
      <c r="E214" s="47">
        <v>0.51174113197418603</v>
      </c>
      <c r="F214" s="47">
        <v>0.19649301135464101</v>
      </c>
      <c r="G214" s="47">
        <v>0.31442122132507599</v>
      </c>
      <c r="H214" s="47">
        <v>0.42345039369777498</v>
      </c>
      <c r="I214" s="47"/>
      <c r="J214" s="47"/>
      <c r="K214" s="47"/>
      <c r="L214" s="47"/>
      <c r="M214" s="47"/>
      <c r="N214" s="47"/>
      <c r="O214" s="47">
        <v>0.206943960560936</v>
      </c>
      <c r="P214" s="47"/>
      <c r="Q214" s="47" t="s">
        <v>468</v>
      </c>
      <c r="R214" s="47">
        <v>0.19649301135464101</v>
      </c>
      <c r="S214" s="47">
        <v>0.22695738234313398</v>
      </c>
    </row>
    <row r="215" spans="2:19" x14ac:dyDescent="0.25">
      <c r="B215" t="s">
        <v>518</v>
      </c>
      <c r="C215" s="47">
        <v>0.30808153636378</v>
      </c>
      <c r="D215" s="47">
        <v>0.41654901297984298</v>
      </c>
      <c r="E215" s="47">
        <v>0.51449810715859701</v>
      </c>
      <c r="F215" s="47">
        <v>0.19914864612617</v>
      </c>
      <c r="G215" s="47">
        <v>0.31691733459577298</v>
      </c>
      <c r="H215" s="47">
        <v>0.425729743008325</v>
      </c>
      <c r="I215" s="47"/>
      <c r="J215" s="47"/>
      <c r="K215" s="47"/>
      <c r="L215" s="47"/>
      <c r="M215" s="47"/>
      <c r="N215" s="47"/>
      <c r="O215" s="47">
        <v>0.20641657079481701</v>
      </c>
      <c r="P215" s="47"/>
      <c r="Q215" s="47" t="s">
        <v>468</v>
      </c>
      <c r="R215" s="47">
        <v>0.19914864612617</v>
      </c>
      <c r="S215" s="47">
        <v>0.226581096882155</v>
      </c>
    </row>
    <row r="216" spans="2:19" x14ac:dyDescent="0.25">
      <c r="B216" t="s">
        <v>519</v>
      </c>
      <c r="C216" s="47">
        <v>0.30824440588360902</v>
      </c>
      <c r="D216" s="47">
        <v>0.41667593232232503</v>
      </c>
      <c r="E216" s="47">
        <v>0.51459353035885302</v>
      </c>
      <c r="F216" s="47">
        <v>0.19957039932720699</v>
      </c>
      <c r="G216" s="47">
        <v>0.31731399193739901</v>
      </c>
      <c r="H216" s="47">
        <v>0.42609272339717202</v>
      </c>
      <c r="I216" s="47"/>
      <c r="J216" s="47"/>
      <c r="K216" s="47"/>
      <c r="L216" s="47"/>
      <c r="M216" s="47"/>
      <c r="N216" s="47"/>
      <c r="O216" s="47">
        <v>0.20634912447524401</v>
      </c>
      <c r="P216" s="47"/>
      <c r="Q216" s="47" t="s">
        <v>468</v>
      </c>
      <c r="R216" s="47">
        <v>0.19957039932720699</v>
      </c>
      <c r="S216" s="47">
        <v>0.22652232406996503</v>
      </c>
    </row>
    <row r="217" spans="2:19" x14ac:dyDescent="0.25">
      <c r="B217" t="s">
        <v>519</v>
      </c>
      <c r="C217" s="47">
        <v>0.30930416584539899</v>
      </c>
      <c r="D217" s="47">
        <v>0.41763418719379503</v>
      </c>
      <c r="E217" s="47">
        <v>0.51543858138346199</v>
      </c>
      <c r="F217" s="47">
        <v>0.19956133411593699</v>
      </c>
      <c r="G217" s="47">
        <v>0.31729556261078201</v>
      </c>
      <c r="H217" s="47">
        <v>0.42606777773835902</v>
      </c>
      <c r="I217" s="47"/>
      <c r="J217" s="47"/>
      <c r="K217" s="47"/>
      <c r="L217" s="47"/>
      <c r="M217" s="47"/>
      <c r="N217" s="47"/>
      <c r="O217" s="47">
        <v>0.206134415538063</v>
      </c>
      <c r="P217" s="47"/>
      <c r="Q217" s="47" t="s">
        <v>468</v>
      </c>
      <c r="R217" s="47">
        <v>0.19956133411593699</v>
      </c>
      <c r="S217" s="47">
        <v>0.22650644362242203</v>
      </c>
    </row>
    <row r="218" spans="2:19" x14ac:dyDescent="0.25">
      <c r="B218" t="s">
        <v>519</v>
      </c>
      <c r="C218" s="47">
        <v>0.310809161557562</v>
      </c>
      <c r="D218" s="47">
        <v>0.419029134847405</v>
      </c>
      <c r="E218" s="47">
        <v>0.51669593922434498</v>
      </c>
      <c r="F218" s="47">
        <v>0.20045103931355901</v>
      </c>
      <c r="G218" s="47">
        <v>0.31812820265477698</v>
      </c>
      <c r="H218" s="47">
        <v>0.42682515955266598</v>
      </c>
      <c r="I218" s="47"/>
      <c r="J218" s="47"/>
      <c r="K218" s="47"/>
      <c r="L218" s="47"/>
      <c r="M218" s="47"/>
      <c r="N218" s="47"/>
      <c r="O218" s="47">
        <v>0.20588677766678298</v>
      </c>
      <c r="P218" s="47"/>
      <c r="Q218" s="47" t="s">
        <v>468</v>
      </c>
      <c r="R218" s="47">
        <v>0.20045103931355901</v>
      </c>
      <c r="S218" s="47">
        <v>0.22637412023910697</v>
      </c>
    </row>
    <row r="219" spans="2:19" x14ac:dyDescent="0.25">
      <c r="B219" t="s">
        <v>519</v>
      </c>
      <c r="C219" s="47">
        <v>0.31555167299687598</v>
      </c>
      <c r="D219" s="47">
        <v>0.42342509126104899</v>
      </c>
      <c r="E219" s="47">
        <v>0.52065798165055499</v>
      </c>
      <c r="F219" s="47">
        <v>0.20023342047675999</v>
      </c>
      <c r="G219" s="47">
        <v>0.31788354974997202</v>
      </c>
      <c r="H219" s="47">
        <v>0.42656879216843502</v>
      </c>
      <c r="I219" s="47"/>
      <c r="J219" s="47"/>
      <c r="K219" s="47"/>
      <c r="L219" s="47"/>
      <c r="M219" s="47"/>
      <c r="N219" s="47"/>
      <c r="O219" s="47">
        <v>0.20510630865367901</v>
      </c>
      <c r="P219" s="47"/>
      <c r="Q219" s="47" t="s">
        <v>468</v>
      </c>
      <c r="R219" s="47">
        <v>0.20023342047675999</v>
      </c>
      <c r="S219" s="47">
        <v>0.22633537169167503</v>
      </c>
    </row>
    <row r="220" spans="2:19" x14ac:dyDescent="0.25">
      <c r="B220" t="s">
        <v>520</v>
      </c>
      <c r="C220" s="47">
        <v>0.31542410439095597</v>
      </c>
      <c r="D220" s="47">
        <v>0.42328475106239399</v>
      </c>
      <c r="E220" s="47">
        <v>0.52051418364664204</v>
      </c>
      <c r="F220" s="47">
        <v>0.20496222060560501</v>
      </c>
      <c r="G220" s="47">
        <v>0.32228721252857601</v>
      </c>
      <c r="H220" s="47">
        <v>0.430556483607762</v>
      </c>
      <c r="I220" s="47"/>
      <c r="J220" s="47"/>
      <c r="K220" s="47"/>
      <c r="L220" s="47"/>
      <c r="M220" s="47"/>
      <c r="N220" s="47"/>
      <c r="O220" s="47">
        <v>0.20509007925568606</v>
      </c>
      <c r="P220" s="47"/>
      <c r="Q220" s="47" t="s">
        <v>468</v>
      </c>
      <c r="R220" s="47">
        <v>0.20496222060560501</v>
      </c>
      <c r="S220" s="47">
        <v>0.22559426300215699</v>
      </c>
    </row>
    <row r="221" spans="2:19" x14ac:dyDescent="0.25">
      <c r="B221" t="s">
        <v>520</v>
      </c>
      <c r="C221" s="47">
        <v>0.27833417726001902</v>
      </c>
      <c r="D221" s="47">
        <v>0.38873988294998701</v>
      </c>
      <c r="E221" s="47">
        <v>0.48919986533910997</v>
      </c>
      <c r="F221" s="47">
        <v>0.22734841381969501</v>
      </c>
      <c r="G221" s="47">
        <v>0.34340446486728798</v>
      </c>
      <c r="H221" s="47">
        <v>0.449896423817852</v>
      </c>
      <c r="I221" s="47"/>
      <c r="J221" s="47"/>
      <c r="K221" s="47"/>
      <c r="L221" s="47"/>
      <c r="M221" s="47"/>
      <c r="N221" s="47"/>
      <c r="O221" s="47">
        <v>0.21086568807909095</v>
      </c>
      <c r="P221" s="47"/>
      <c r="Q221" s="47" t="s">
        <v>468</v>
      </c>
      <c r="R221" s="47">
        <v>0.22734841381969501</v>
      </c>
      <c r="S221" s="47">
        <v>0.22254800999815699</v>
      </c>
    </row>
    <row r="222" spans="2:19" x14ac:dyDescent="0.25">
      <c r="B222" t="s">
        <v>520</v>
      </c>
      <c r="C222" s="47">
        <v>0.28059540156347501</v>
      </c>
      <c r="D222" s="47">
        <v>0.390776666092297</v>
      </c>
      <c r="E222" s="47">
        <v>0.49098974329677503</v>
      </c>
      <c r="F222" s="47">
        <v>0.23338492727030599</v>
      </c>
      <c r="G222" s="47">
        <v>0.34891077979209401</v>
      </c>
      <c r="H222" s="47">
        <v>0.454787797484557</v>
      </c>
      <c r="I222" s="47"/>
      <c r="J222" s="47"/>
      <c r="K222" s="47"/>
      <c r="L222" s="47"/>
      <c r="M222" s="47"/>
      <c r="N222" s="47"/>
      <c r="O222" s="47">
        <v>0.21039434173330002</v>
      </c>
      <c r="P222" s="47"/>
      <c r="Q222" s="47" t="s">
        <v>468</v>
      </c>
      <c r="R222" s="47">
        <v>0.23338492727030599</v>
      </c>
      <c r="S222" s="47">
        <v>0.22140287021425101</v>
      </c>
    </row>
    <row r="223" spans="2:19" x14ac:dyDescent="0.25">
      <c r="B223" t="s">
        <v>520</v>
      </c>
      <c r="C223" s="47">
        <v>0.281482594043656</v>
      </c>
      <c r="D223" s="47">
        <v>0.39156099304625702</v>
      </c>
      <c r="E223" s="47">
        <v>0.49166483025969598</v>
      </c>
      <c r="F223" s="47">
        <v>0.24239065424226899</v>
      </c>
      <c r="G223" s="47">
        <v>0.35723917403991101</v>
      </c>
      <c r="H223" s="47">
        <v>0.46228047281580498</v>
      </c>
      <c r="I223" s="47"/>
      <c r="J223" s="47"/>
      <c r="K223" s="47"/>
      <c r="L223" s="47"/>
      <c r="M223" s="47"/>
      <c r="N223" s="47"/>
      <c r="O223" s="47">
        <v>0.21018223621603999</v>
      </c>
      <c r="P223" s="47"/>
      <c r="Q223" s="47" t="s">
        <v>468</v>
      </c>
      <c r="R223" s="47">
        <v>0.24239065424226899</v>
      </c>
      <c r="S223" s="47">
        <v>0.21988981857353598</v>
      </c>
    </row>
    <row r="224" spans="2:19" x14ac:dyDescent="0.25">
      <c r="B224" t="s">
        <v>521</v>
      </c>
      <c r="C224" s="47">
        <v>0.28364085105680897</v>
      </c>
      <c r="D224" s="47">
        <v>0.393479372103129</v>
      </c>
      <c r="E224" s="47">
        <v>0.493329841915783</v>
      </c>
      <c r="F224" s="47">
        <v>0.248637150911238</v>
      </c>
      <c r="G224" s="47">
        <v>0.36302387160745198</v>
      </c>
      <c r="H224" s="47">
        <v>0.467491375553655</v>
      </c>
      <c r="I224" s="47"/>
      <c r="J224" s="47"/>
      <c r="K224" s="47"/>
      <c r="L224" s="47"/>
      <c r="M224" s="47"/>
      <c r="N224" s="47"/>
      <c r="O224" s="47">
        <v>0.20968899085897402</v>
      </c>
      <c r="P224" s="47"/>
      <c r="Q224" s="47" t="s">
        <v>468</v>
      </c>
      <c r="R224" s="47">
        <v>0.248637150911238</v>
      </c>
      <c r="S224" s="47">
        <v>0.21885422464241699</v>
      </c>
    </row>
    <row r="225" spans="2:19" x14ac:dyDescent="0.25">
      <c r="B225" t="s">
        <v>521</v>
      </c>
      <c r="C225" s="47">
        <v>0.29050608080606699</v>
      </c>
      <c r="D225" s="47">
        <v>0.39973765212701601</v>
      </c>
      <c r="E225" s="47">
        <v>0.49888699886549898</v>
      </c>
      <c r="F225" s="47">
        <v>0.24826088771471999</v>
      </c>
      <c r="G225" s="47">
        <v>0.36267466075082599</v>
      </c>
      <c r="H225" s="47">
        <v>0.46717613562999499</v>
      </c>
      <c r="I225" s="47"/>
      <c r="J225" s="47"/>
      <c r="K225" s="47"/>
      <c r="L225" s="47"/>
      <c r="M225" s="47"/>
      <c r="N225" s="47"/>
      <c r="O225" s="47">
        <v>0.20838091805943199</v>
      </c>
      <c r="P225" s="47"/>
      <c r="Q225" s="47" t="s">
        <v>468</v>
      </c>
      <c r="R225" s="47">
        <v>0.24826088771471999</v>
      </c>
      <c r="S225" s="47">
        <v>0.218915247915275</v>
      </c>
    </row>
    <row r="226" spans="2:19" x14ac:dyDescent="0.25">
      <c r="B226" t="s">
        <v>521</v>
      </c>
      <c r="C226" s="47">
        <v>0.28265701491680501</v>
      </c>
      <c r="D226" s="47">
        <v>0.39255569592704098</v>
      </c>
      <c r="E226" s="47">
        <v>0.49248514541442501</v>
      </c>
      <c r="F226" s="47">
        <v>0.25924939738387098</v>
      </c>
      <c r="G226" s="47">
        <v>0.37289546527219097</v>
      </c>
      <c r="H226" s="47">
        <v>0.47641792050530202</v>
      </c>
      <c r="I226" s="47"/>
      <c r="J226" s="47"/>
      <c r="K226" s="47"/>
      <c r="L226" s="47"/>
      <c r="M226" s="47"/>
      <c r="N226" s="47"/>
      <c r="O226" s="47">
        <v>0.20982813049762</v>
      </c>
      <c r="P226" s="47"/>
      <c r="Q226" s="47" t="s">
        <v>468</v>
      </c>
      <c r="R226" s="47">
        <v>0.25924939738387098</v>
      </c>
      <c r="S226" s="47">
        <v>0.21716852312143103</v>
      </c>
    </row>
    <row r="227" spans="2:19" x14ac:dyDescent="0.25">
      <c r="B227" t="s">
        <v>521</v>
      </c>
      <c r="C227" s="47">
        <v>0.33460098069590599</v>
      </c>
      <c r="D227" s="47">
        <v>0.43918398070766201</v>
      </c>
      <c r="E227" s="47">
        <v>0.53333430982149899</v>
      </c>
      <c r="F227" s="47">
        <v>0.32209928951260502</v>
      </c>
      <c r="G227" s="47">
        <v>0.430170719941663</v>
      </c>
      <c r="H227" s="47">
        <v>0.52727066294557501</v>
      </c>
      <c r="I227" s="47"/>
      <c r="J227" s="47"/>
      <c r="K227" s="47"/>
      <c r="L227" s="47"/>
      <c r="M227" s="47"/>
      <c r="N227" s="47"/>
      <c r="O227" s="47">
        <v>0.19873332912559299</v>
      </c>
      <c r="P227" s="47"/>
      <c r="Q227" s="47" t="s">
        <v>468</v>
      </c>
      <c r="R227" s="47">
        <v>0.32209928951260502</v>
      </c>
      <c r="S227" s="47">
        <v>0.20517137343296998</v>
      </c>
    </row>
    <row r="228" spans="2:19" x14ac:dyDescent="0.25">
      <c r="B228" t="s">
        <v>522</v>
      </c>
      <c r="C228" s="47">
        <v>0.34864996897894401</v>
      </c>
      <c r="D228" s="47">
        <v>0.45142851354029501</v>
      </c>
      <c r="E228" s="47">
        <v>0.54377807150864998</v>
      </c>
      <c r="F228" s="47">
        <v>0.32330699520860701</v>
      </c>
      <c r="G228" s="47">
        <v>0.43122763121965901</v>
      </c>
      <c r="H228" s="47">
        <v>0.52817450749970096</v>
      </c>
      <c r="I228" s="47"/>
      <c r="J228" s="47"/>
      <c r="K228" s="47"/>
      <c r="L228" s="47"/>
      <c r="M228" s="47"/>
      <c r="N228" s="47"/>
      <c r="O228" s="47">
        <v>0.19512810252970597</v>
      </c>
      <c r="P228" s="47"/>
      <c r="Q228" s="47" t="s">
        <v>468</v>
      </c>
      <c r="R228" s="47">
        <v>0.32330699520860701</v>
      </c>
      <c r="S228" s="47">
        <v>0.20486751229109396</v>
      </c>
    </row>
    <row r="229" spans="2:19" x14ac:dyDescent="0.25">
      <c r="B229" t="s">
        <v>522</v>
      </c>
      <c r="C229" s="47">
        <v>0.34973579323595599</v>
      </c>
      <c r="D229" s="47">
        <v>0.45243795846621598</v>
      </c>
      <c r="E229" s="47">
        <v>0.54469365270646097</v>
      </c>
      <c r="F229" s="47">
        <v>0.332546312485692</v>
      </c>
      <c r="G229" s="47">
        <v>0.439504245768646</v>
      </c>
      <c r="H229" s="47">
        <v>0.53541242970429004</v>
      </c>
      <c r="I229" s="47"/>
      <c r="J229" s="47"/>
      <c r="K229" s="47"/>
      <c r="L229" s="47"/>
      <c r="M229" s="47"/>
      <c r="N229" s="47"/>
      <c r="O229" s="47">
        <v>0.19495785947050498</v>
      </c>
      <c r="P229" s="47"/>
      <c r="Q229" s="47" t="s">
        <v>468</v>
      </c>
      <c r="R229" s="47">
        <v>0.332546312485692</v>
      </c>
      <c r="S229" s="47">
        <v>0.20286611721859804</v>
      </c>
    </row>
    <row r="230" spans="2:19" x14ac:dyDescent="0.25">
      <c r="B230" t="s">
        <v>522</v>
      </c>
      <c r="C230" s="47">
        <v>0.36583263865610499</v>
      </c>
      <c r="D230" s="47">
        <v>0.46669912831084998</v>
      </c>
      <c r="E230" s="47">
        <v>0.55705744528227696</v>
      </c>
      <c r="F230" s="47">
        <v>0.333430985439854</v>
      </c>
      <c r="G230" s="47">
        <v>0.44030127933105401</v>
      </c>
      <c r="H230" s="47">
        <v>0.53611296570325095</v>
      </c>
      <c r="I230" s="47"/>
      <c r="J230" s="47"/>
      <c r="K230" s="47"/>
      <c r="L230" s="47"/>
      <c r="M230" s="47"/>
      <c r="N230" s="47"/>
      <c r="O230" s="47">
        <v>0.19122480662617197</v>
      </c>
      <c r="P230" s="47"/>
      <c r="Q230" s="47" t="s">
        <v>468</v>
      </c>
      <c r="R230" s="47">
        <v>0.333430985439854</v>
      </c>
      <c r="S230" s="47">
        <v>0.20268198026339695</v>
      </c>
    </row>
    <row r="231" spans="2:19" x14ac:dyDescent="0.25">
      <c r="B231" t="s">
        <v>522</v>
      </c>
      <c r="C231" s="47">
        <v>0.36665950723319901</v>
      </c>
      <c r="D231" s="47">
        <v>0.46731862771069999</v>
      </c>
      <c r="E231" s="47">
        <v>0.55748612951522103</v>
      </c>
      <c r="F231" s="47">
        <v>0.34112448486103097</v>
      </c>
      <c r="G231" s="47">
        <v>0.447413369798766</v>
      </c>
      <c r="H231" s="47">
        <v>0.54250600782342395</v>
      </c>
      <c r="I231" s="47"/>
      <c r="J231" s="47"/>
      <c r="K231" s="47"/>
      <c r="L231" s="47"/>
      <c r="M231" s="47"/>
      <c r="N231" s="47"/>
      <c r="O231" s="47">
        <v>0.19082662228202202</v>
      </c>
      <c r="P231" s="47"/>
      <c r="Q231" s="47" t="s">
        <v>468</v>
      </c>
      <c r="R231" s="47">
        <v>0.34112448486103097</v>
      </c>
      <c r="S231" s="47">
        <v>0.20138152296239298</v>
      </c>
    </row>
    <row r="232" spans="2:19" x14ac:dyDescent="0.25">
      <c r="B232" t="s">
        <v>523</v>
      </c>
      <c r="C232" s="47">
        <v>0.373159729388368</v>
      </c>
      <c r="D232" s="47">
        <v>0.47313300826266003</v>
      </c>
      <c r="E232" s="47">
        <v>0.56256301442387102</v>
      </c>
      <c r="F232" s="47">
        <v>0.34261933477978501</v>
      </c>
      <c r="G232" s="47">
        <v>0.44877736180737299</v>
      </c>
      <c r="H232" s="47">
        <v>0.54371822328225805</v>
      </c>
      <c r="I232" s="47"/>
      <c r="J232" s="47"/>
      <c r="K232" s="47"/>
      <c r="L232" s="47"/>
      <c r="M232" s="47"/>
      <c r="N232" s="47"/>
      <c r="O232" s="47">
        <v>0.18940328503550302</v>
      </c>
      <c r="P232" s="47"/>
      <c r="Q232" s="47" t="s">
        <v>468</v>
      </c>
      <c r="R232" s="47">
        <v>0.34261933477978501</v>
      </c>
      <c r="S232" s="47">
        <v>0.20109888850247304</v>
      </c>
    </row>
    <row r="233" spans="2:19" x14ac:dyDescent="0.25">
      <c r="B233" t="s">
        <v>523</v>
      </c>
      <c r="C233" s="47">
        <v>0.37497525340075399</v>
      </c>
      <c r="D233" s="47">
        <v>0.47471253845224598</v>
      </c>
      <c r="E233" s="47">
        <v>0.56390908951145902</v>
      </c>
      <c r="F233" s="47">
        <v>0.34299918844105698</v>
      </c>
      <c r="G233" s="47">
        <v>0.44912646475517998</v>
      </c>
      <c r="H233" s="47">
        <v>0.54403022141445501</v>
      </c>
      <c r="I233" s="47"/>
      <c r="J233" s="47"/>
      <c r="K233" s="47"/>
      <c r="L233" s="47"/>
      <c r="M233" s="47"/>
      <c r="N233" s="47"/>
      <c r="O233" s="47">
        <v>0.18893383611070502</v>
      </c>
      <c r="P233" s="47"/>
      <c r="Q233" s="47" t="s">
        <v>468</v>
      </c>
      <c r="R233" s="47">
        <v>0.34299918844105698</v>
      </c>
      <c r="S233" s="47">
        <v>0.20103103297339803</v>
      </c>
    </row>
    <row r="234" spans="2:19" x14ac:dyDescent="0.25">
      <c r="B234" t="s">
        <v>523</v>
      </c>
      <c r="C234" s="47">
        <v>0.37545196270161202</v>
      </c>
      <c r="D234" s="47">
        <v>0.47508747743275198</v>
      </c>
      <c r="E234" s="47">
        <v>0.564196199115646</v>
      </c>
      <c r="F234" s="47">
        <v>0.34199105827076898</v>
      </c>
      <c r="G234" s="47">
        <v>0.44821164017241</v>
      </c>
      <c r="H234" s="47">
        <v>0.543221127913464</v>
      </c>
      <c r="I234" s="47"/>
      <c r="J234" s="47"/>
      <c r="K234" s="47"/>
      <c r="L234" s="47"/>
      <c r="M234" s="47"/>
      <c r="N234" s="47"/>
      <c r="O234" s="47">
        <v>0.18874423641403398</v>
      </c>
      <c r="P234" s="47"/>
      <c r="Q234" s="47" t="s">
        <v>468</v>
      </c>
      <c r="R234" s="47">
        <v>0.34199105827076898</v>
      </c>
      <c r="S234" s="47">
        <v>0.20123006964269502</v>
      </c>
    </row>
    <row r="235" spans="2:19" x14ac:dyDescent="0.25">
      <c r="B235" t="s">
        <v>523</v>
      </c>
      <c r="C235" s="47">
        <v>0.37749877085279898</v>
      </c>
      <c r="D235" s="47">
        <v>0.476869489070533</v>
      </c>
      <c r="E235" s="47">
        <v>0.56571652230434399</v>
      </c>
      <c r="F235" s="47">
        <v>0.34232514427845401</v>
      </c>
      <c r="G235" s="47">
        <v>0.448505570234074</v>
      </c>
      <c r="H235" s="47">
        <v>0.54347397315541002</v>
      </c>
      <c r="I235" s="47"/>
      <c r="J235" s="47"/>
      <c r="K235" s="47"/>
      <c r="L235" s="47"/>
      <c r="M235" s="47"/>
      <c r="N235" s="47"/>
      <c r="O235" s="47">
        <v>0.18821775145154501</v>
      </c>
      <c r="P235" s="47"/>
      <c r="Q235" s="47" t="s">
        <v>468</v>
      </c>
      <c r="R235" s="47">
        <v>0.34232514427845401</v>
      </c>
      <c r="S235" s="47">
        <v>0.20114882887695601</v>
      </c>
    </row>
    <row r="236" spans="2:19" x14ac:dyDescent="0.25">
      <c r="B236" t="s">
        <v>524</v>
      </c>
      <c r="C236" s="47">
        <v>0.37555876196361099</v>
      </c>
      <c r="D236" s="47">
        <v>0.47467837074243702</v>
      </c>
      <c r="E236" s="47">
        <v>0.56343445770116396</v>
      </c>
      <c r="F236" s="47">
        <v>0.36222060930505601</v>
      </c>
      <c r="G236" s="47">
        <v>0.46656510089258302</v>
      </c>
      <c r="H236" s="47">
        <v>0.55944900943425002</v>
      </c>
      <c r="I236" s="47"/>
      <c r="J236" s="47"/>
      <c r="K236" s="47"/>
      <c r="L236" s="47"/>
      <c r="M236" s="47"/>
      <c r="N236" s="47"/>
      <c r="O236" s="47">
        <v>0.18787569573755297</v>
      </c>
      <c r="P236" s="47"/>
      <c r="Q236" s="47" t="s">
        <v>468</v>
      </c>
      <c r="R236" s="47">
        <v>0.36222060930505601</v>
      </c>
      <c r="S236" s="47">
        <v>0.19722840012919401</v>
      </c>
    </row>
    <row r="237" spans="2:19" x14ac:dyDescent="0.25">
      <c r="B237" t="s">
        <v>524</v>
      </c>
      <c r="C237" s="47">
        <v>0.38357253114041701</v>
      </c>
      <c r="D237" s="47">
        <v>0.48140756178227601</v>
      </c>
      <c r="E237" s="47">
        <v>0.56896302298671697</v>
      </c>
      <c r="F237" s="47">
        <v>0.38925945921046501</v>
      </c>
      <c r="G237" s="47">
        <v>0.49091498703860897</v>
      </c>
      <c r="H237" s="47">
        <v>0.58083754524276598</v>
      </c>
      <c r="I237" s="47"/>
      <c r="J237" s="47"/>
      <c r="K237" s="47"/>
      <c r="L237" s="47"/>
      <c r="M237" s="47"/>
      <c r="N237" s="47"/>
      <c r="O237" s="47">
        <v>0.18539049184629997</v>
      </c>
      <c r="P237" s="47"/>
      <c r="Q237" s="47" t="s">
        <v>468</v>
      </c>
      <c r="R237" s="47">
        <v>0.38925945921046501</v>
      </c>
      <c r="S237" s="47">
        <v>0.19157808603230098</v>
      </c>
    </row>
    <row r="238" spans="2:19" x14ac:dyDescent="0.25">
      <c r="B238" t="s">
        <v>524</v>
      </c>
      <c r="C238" s="47">
        <v>0.399666859772564</v>
      </c>
      <c r="D238" s="47">
        <v>0.49543164110658999</v>
      </c>
      <c r="E238" s="47">
        <v>0.58092590194975102</v>
      </c>
      <c r="F238" s="47">
        <v>0.39492054152681999</v>
      </c>
      <c r="G238" s="47">
        <v>0.49580442882764802</v>
      </c>
      <c r="H238" s="47">
        <v>0.58497479049458201</v>
      </c>
      <c r="I238" s="47"/>
      <c r="J238" s="47"/>
      <c r="K238" s="47"/>
      <c r="L238" s="47"/>
      <c r="M238" s="47"/>
      <c r="N238" s="47"/>
      <c r="O238" s="47">
        <v>0.18125904217718702</v>
      </c>
      <c r="P238" s="47"/>
      <c r="Q238" s="47" t="s">
        <v>468</v>
      </c>
      <c r="R238" s="47">
        <v>0.39492054152681999</v>
      </c>
      <c r="S238" s="47">
        <v>0.19005424896776202</v>
      </c>
    </row>
    <row r="239" spans="2:19" x14ac:dyDescent="0.25">
      <c r="B239" t="s">
        <v>524</v>
      </c>
      <c r="C239" s="47">
        <v>0.39770783406858601</v>
      </c>
      <c r="D239" s="47">
        <v>0.49381019486977401</v>
      </c>
      <c r="E239" s="47">
        <v>0.57961937312008505</v>
      </c>
      <c r="F239" s="47">
        <v>0.41203454446191601</v>
      </c>
      <c r="G239" s="47">
        <v>0.51111423670461098</v>
      </c>
      <c r="H239" s="47">
        <v>0.59834332181925098</v>
      </c>
      <c r="I239" s="47"/>
      <c r="J239" s="47"/>
      <c r="K239" s="47"/>
      <c r="L239" s="47"/>
      <c r="M239" s="47"/>
      <c r="N239" s="47"/>
      <c r="O239" s="47">
        <v>0.18191153905149904</v>
      </c>
      <c r="P239" s="47"/>
      <c r="Q239" s="47" t="s">
        <v>468</v>
      </c>
      <c r="R239" s="47">
        <v>0.41203454446191601</v>
      </c>
      <c r="S239" s="47">
        <v>0.18630877735733498</v>
      </c>
    </row>
    <row r="240" spans="2:19" x14ac:dyDescent="0.25">
      <c r="B240" t="s">
        <v>525</v>
      </c>
      <c r="C240" s="47">
        <v>0.39307703385568998</v>
      </c>
      <c r="D240" s="47">
        <v>0.48959046847758902</v>
      </c>
      <c r="E240" s="47">
        <v>0.57585980011668303</v>
      </c>
      <c r="F240" s="47">
        <v>0.41620324428245598</v>
      </c>
      <c r="G240" s="47">
        <v>0.51486190179275604</v>
      </c>
      <c r="H240" s="47">
        <v>0.60162947353198304</v>
      </c>
      <c r="I240" s="47"/>
      <c r="J240" s="47"/>
      <c r="K240" s="47"/>
      <c r="L240" s="47"/>
      <c r="M240" s="47"/>
      <c r="N240" s="47"/>
      <c r="O240" s="47">
        <v>0.18278276626099305</v>
      </c>
      <c r="P240" s="47"/>
      <c r="Q240" s="47" t="s">
        <v>468</v>
      </c>
      <c r="R240" s="47">
        <v>0.41620324428245598</v>
      </c>
      <c r="S240" s="47">
        <v>0.18542622924952706</v>
      </c>
    </row>
    <row r="241" spans="1:19" x14ac:dyDescent="0.25">
      <c r="B241" t="s">
        <v>525</v>
      </c>
      <c r="C241" s="47">
        <v>0.39363827596790602</v>
      </c>
      <c r="D241" s="47">
        <v>0.48996872519478901</v>
      </c>
      <c r="E241" s="47">
        <v>0.57608998559384095</v>
      </c>
      <c r="F241" s="47">
        <v>0.42113621790137201</v>
      </c>
      <c r="G241" s="47">
        <v>0.519320373664511</v>
      </c>
      <c r="H241" s="47">
        <v>0.60555569796640096</v>
      </c>
      <c r="I241" s="47"/>
      <c r="J241" s="47"/>
      <c r="K241" s="47"/>
      <c r="L241" s="47"/>
      <c r="M241" s="47"/>
      <c r="N241" s="47"/>
      <c r="O241" s="47">
        <v>0.18245170962593493</v>
      </c>
      <c r="P241" s="47"/>
      <c r="Q241" s="47" t="s">
        <v>468</v>
      </c>
      <c r="R241" s="47">
        <v>0.42113621790137201</v>
      </c>
      <c r="S241" s="47">
        <v>0.18441948006502895</v>
      </c>
    </row>
    <row r="242" spans="1:19" x14ac:dyDescent="0.25">
      <c r="B242" t="s">
        <v>525</v>
      </c>
      <c r="C242" s="47">
        <v>0.39300062620125897</v>
      </c>
      <c r="D242" s="47">
        <v>0.48939303788261801</v>
      </c>
      <c r="E242" s="47">
        <v>0.57558099512843497</v>
      </c>
      <c r="F242" s="47">
        <v>0.42317718084645101</v>
      </c>
      <c r="G242" s="47">
        <v>0.52113196865005595</v>
      </c>
      <c r="H242" s="47">
        <v>0.60712675699707797</v>
      </c>
      <c r="I242" s="47"/>
      <c r="J242" s="47"/>
      <c r="K242" s="47"/>
      <c r="L242" s="47"/>
      <c r="M242" s="47"/>
      <c r="N242" s="47"/>
      <c r="O242" s="47">
        <v>0.182580368927176</v>
      </c>
      <c r="P242" s="47"/>
      <c r="Q242" s="47" t="s">
        <v>468</v>
      </c>
      <c r="R242" s="47">
        <v>0.42317718084645101</v>
      </c>
      <c r="S242" s="47">
        <v>0.18394957615062696</v>
      </c>
    </row>
    <row r="243" spans="1:19" x14ac:dyDescent="0.25">
      <c r="B243" t="s">
        <v>525</v>
      </c>
      <c r="C243" s="47">
        <v>0.39522173018982698</v>
      </c>
      <c r="D243" s="47">
        <v>0.49136070041382102</v>
      </c>
      <c r="E243" s="47">
        <v>0.57728518625590897</v>
      </c>
      <c r="F243" s="47">
        <v>0.42500363436716299</v>
      </c>
      <c r="G243" s="47">
        <v>0.52276407935673597</v>
      </c>
      <c r="H243" s="47">
        <v>0.60855028259860999</v>
      </c>
      <c r="I243" s="47"/>
      <c r="J243" s="47"/>
      <c r="K243" s="47"/>
      <c r="L243" s="47"/>
      <c r="M243" s="47"/>
      <c r="N243" s="47"/>
      <c r="O243" s="47">
        <v>0.18206345606608199</v>
      </c>
      <c r="P243" s="47"/>
      <c r="Q243" s="47" t="s">
        <v>468</v>
      </c>
      <c r="R243" s="47">
        <v>0.42500363436716299</v>
      </c>
      <c r="S243" s="47">
        <v>0.18354664823144701</v>
      </c>
    </row>
    <row r="244" spans="1:19" x14ac:dyDescent="0.25">
      <c r="B244" t="s">
        <v>526</v>
      </c>
      <c r="C244" s="47">
        <v>0.39468003343804903</v>
      </c>
      <c r="D244" s="47">
        <v>0.49088695133618798</v>
      </c>
      <c r="E244" s="47">
        <v>0.57687898909330704</v>
      </c>
      <c r="F244" s="47">
        <v>0.42888439561201602</v>
      </c>
      <c r="G244" s="47">
        <v>0.52624858237191996</v>
      </c>
      <c r="H244" s="47">
        <v>0.61160148698676098</v>
      </c>
      <c r="I244" s="47"/>
      <c r="J244" s="47"/>
      <c r="K244" s="47"/>
      <c r="L244" s="47"/>
      <c r="M244" s="47"/>
      <c r="N244" s="47"/>
      <c r="O244" s="47">
        <v>0.18219895565525801</v>
      </c>
      <c r="P244" s="47"/>
      <c r="Q244" s="47" t="s">
        <v>468</v>
      </c>
      <c r="R244" s="47">
        <v>0.42888439561201602</v>
      </c>
      <c r="S244" s="47">
        <v>0.18271709137474496</v>
      </c>
    </row>
    <row r="245" spans="1:19" x14ac:dyDescent="0.25">
      <c r="B245" t="s">
        <v>526</v>
      </c>
      <c r="C245" s="47">
        <v>0.39667662408410498</v>
      </c>
      <c r="D245" s="47">
        <v>0.49261841659335198</v>
      </c>
      <c r="E245" s="47">
        <v>0.57834873120076602</v>
      </c>
      <c r="F245" s="47">
        <v>0.42923166132510798</v>
      </c>
      <c r="G245" s="47">
        <v>0.52656679855033695</v>
      </c>
      <c r="H245" s="47">
        <v>0.61188482094490004</v>
      </c>
      <c r="I245" s="47"/>
      <c r="J245" s="47"/>
      <c r="K245" s="47"/>
      <c r="L245" s="47"/>
      <c r="M245" s="47"/>
      <c r="N245" s="47"/>
      <c r="O245" s="47">
        <v>0.18167210711666104</v>
      </c>
      <c r="P245" s="47"/>
      <c r="Q245" s="47" t="s">
        <v>468</v>
      </c>
      <c r="R245" s="47">
        <v>0.42923166132510798</v>
      </c>
      <c r="S245" s="47">
        <v>0.18265315961979206</v>
      </c>
    </row>
    <row r="246" spans="1:19" x14ac:dyDescent="0.25">
      <c r="B246" t="s">
        <v>526</v>
      </c>
      <c r="C246" s="47">
        <v>0.39024737414111599</v>
      </c>
      <c r="D246" s="47">
        <v>0.48676858378557702</v>
      </c>
      <c r="E246" s="47">
        <v>0.57314863723512099</v>
      </c>
      <c r="F246" s="47">
        <v>0.44508245490839998</v>
      </c>
      <c r="G246" s="47">
        <v>0.54056621245575698</v>
      </c>
      <c r="H246" s="47">
        <v>0.62397168285376603</v>
      </c>
      <c r="I246" s="47"/>
      <c r="J246" s="47"/>
      <c r="K246" s="47"/>
      <c r="L246" s="47"/>
      <c r="M246" s="47"/>
      <c r="N246" s="47"/>
      <c r="O246" s="47">
        <v>0.18290126309400501</v>
      </c>
      <c r="P246" s="47"/>
      <c r="Q246" s="47" t="s">
        <v>468</v>
      </c>
      <c r="R246" s="47">
        <v>0.44508245490839998</v>
      </c>
      <c r="S246" s="47">
        <v>0.17888922794536605</v>
      </c>
    </row>
    <row r="247" spans="1:19" x14ac:dyDescent="0.25">
      <c r="B247" t="s">
        <v>526</v>
      </c>
      <c r="C247" s="47">
        <v>0.39683578686710902</v>
      </c>
      <c r="D247" s="47">
        <v>0.49245730185361802</v>
      </c>
      <c r="E247" s="47">
        <v>0.57796731065959095</v>
      </c>
      <c r="F247" s="47">
        <v>0.44792711099844401</v>
      </c>
      <c r="G247" s="47">
        <v>0.54305330467691804</v>
      </c>
      <c r="H247" s="47">
        <v>0.62610017637788296</v>
      </c>
      <c r="I247" s="47"/>
      <c r="J247" s="47"/>
      <c r="K247" s="47"/>
      <c r="L247" s="47"/>
      <c r="M247" s="47"/>
      <c r="N247" s="47"/>
      <c r="O247" s="47">
        <v>0.18113152379248193</v>
      </c>
      <c r="P247" s="47"/>
      <c r="Q247" s="47" t="s">
        <v>468</v>
      </c>
      <c r="R247" s="47">
        <v>0.44792711099844401</v>
      </c>
      <c r="S247" s="47">
        <v>0.17817306537943894</v>
      </c>
    </row>
    <row r="248" spans="1:19" x14ac:dyDescent="0.25">
      <c r="B248" t="s">
        <v>527</v>
      </c>
      <c r="C248" s="47">
        <v>0.39900743941526801</v>
      </c>
      <c r="D248" s="47">
        <v>0.49457605754406597</v>
      </c>
      <c r="E248" s="47">
        <v>0.57996593660177997</v>
      </c>
      <c r="F248" s="47">
        <v>0.455589752589449</v>
      </c>
      <c r="G248" s="47">
        <v>0.54979864666326494</v>
      </c>
      <c r="H248" s="47">
        <v>0.63190733443451497</v>
      </c>
      <c r="I248" s="47"/>
      <c r="J248" s="47"/>
      <c r="K248" s="47"/>
      <c r="L248" s="47"/>
      <c r="M248" s="47"/>
      <c r="N248" s="47"/>
      <c r="O248" s="47">
        <v>0.18095849718651197</v>
      </c>
      <c r="P248" s="47"/>
      <c r="Q248" s="47" t="s">
        <v>468</v>
      </c>
      <c r="R248" s="47">
        <v>0.455589752589449</v>
      </c>
      <c r="S248" s="47">
        <v>0.17631758184506596</v>
      </c>
    </row>
    <row r="249" spans="1:19" x14ac:dyDescent="0.25">
      <c r="B249" t="s">
        <v>527</v>
      </c>
      <c r="C249" s="47">
        <v>0.40441705929618499</v>
      </c>
      <c r="D249" s="47">
        <v>0.49949434083944799</v>
      </c>
      <c r="E249" s="47">
        <v>0.58433480473787203</v>
      </c>
      <c r="F249" s="47">
        <v>0.45512645881818198</v>
      </c>
      <c r="G249" s="47">
        <v>0.54937891763980995</v>
      </c>
      <c r="H249" s="47">
        <v>0.63153712596082201</v>
      </c>
      <c r="I249" s="47"/>
      <c r="J249" s="47"/>
      <c r="K249" s="47"/>
      <c r="L249" s="47"/>
      <c r="M249" s="47"/>
      <c r="N249" s="47"/>
      <c r="O249" s="47">
        <v>0.17991774544168704</v>
      </c>
      <c r="P249" s="47"/>
      <c r="Q249" s="47" t="s">
        <v>468</v>
      </c>
      <c r="R249" s="47">
        <v>0.45512645881818198</v>
      </c>
      <c r="S249" s="47">
        <v>0.17641066714264003</v>
      </c>
    </row>
    <row r="250" spans="1:19" x14ac:dyDescent="0.25">
      <c r="B250" t="s">
        <v>527</v>
      </c>
      <c r="C250" s="47">
        <v>0.405673149817597</v>
      </c>
      <c r="D250" s="47">
        <v>0.50061205221019101</v>
      </c>
      <c r="E250" s="47">
        <v>0.58530934782212696</v>
      </c>
      <c r="F250" s="47">
        <v>0.45884349313829897</v>
      </c>
      <c r="G250" s="47">
        <v>0.55265761289066095</v>
      </c>
      <c r="H250" s="47">
        <v>0.63436465957829202</v>
      </c>
      <c r="I250" s="47"/>
      <c r="J250" s="47"/>
      <c r="K250" s="47"/>
      <c r="L250" s="47"/>
      <c r="M250" s="47"/>
      <c r="N250" s="47"/>
      <c r="O250" s="47">
        <v>0.17963619800452996</v>
      </c>
      <c r="P250" s="47"/>
      <c r="Q250" s="47" t="s">
        <v>468</v>
      </c>
      <c r="R250" s="47">
        <v>0.45884349313829897</v>
      </c>
      <c r="S250" s="47">
        <v>0.17552116643999305</v>
      </c>
    </row>
    <row r="251" spans="1:19" x14ac:dyDescent="0.25">
      <c r="B251" t="s">
        <v>527</v>
      </c>
      <c r="C251" s="47">
        <v>0.40640349798400599</v>
      </c>
      <c r="D251" s="47">
        <v>0.50124968284683102</v>
      </c>
      <c r="E251" s="47">
        <v>0.58585519527600105</v>
      </c>
      <c r="F251" s="47">
        <v>0.45986410066922501</v>
      </c>
      <c r="G251" s="47">
        <v>0.553558547943656</v>
      </c>
      <c r="H251" s="47">
        <v>0.635142099471247</v>
      </c>
      <c r="I251" s="47"/>
      <c r="J251" s="47"/>
      <c r="K251" s="47"/>
      <c r="L251" s="47"/>
      <c r="M251" s="47"/>
      <c r="N251" s="47"/>
      <c r="O251" s="47">
        <v>0.17945169729199506</v>
      </c>
      <c r="P251" s="47"/>
      <c r="Q251" s="47" t="s">
        <v>468</v>
      </c>
      <c r="R251" s="47">
        <v>0.45986410066922501</v>
      </c>
      <c r="S251" s="47">
        <v>0.17527799880202199</v>
      </c>
    </row>
    <row r="252" spans="1:19" x14ac:dyDescent="0.25">
      <c r="A252">
        <v>2018</v>
      </c>
      <c r="B252" t="s">
        <v>528</v>
      </c>
      <c r="C252" s="47">
        <v>0.40169297918533597</v>
      </c>
      <c r="D252" s="47">
        <v>0.49712242919095601</v>
      </c>
      <c r="E252" s="47">
        <v>0.58231369188750404</v>
      </c>
      <c r="F252" s="47">
        <v>0.49183149459770398</v>
      </c>
      <c r="G252" s="47">
        <v>0.58162526823285399</v>
      </c>
      <c r="H252" s="47">
        <v>0.65924802551682504</v>
      </c>
      <c r="I252" s="47"/>
      <c r="J252" s="47"/>
      <c r="K252" s="47"/>
      <c r="L252" s="47"/>
      <c r="M252" s="47"/>
      <c r="N252" s="47"/>
      <c r="O252" s="47">
        <v>0.18062071270216806</v>
      </c>
      <c r="P252" s="47"/>
      <c r="Q252" s="47" t="s">
        <v>468</v>
      </c>
      <c r="R252" s="47">
        <v>0.49183149459770398</v>
      </c>
      <c r="S252" s="47">
        <v>0.16741653091912106</v>
      </c>
    </row>
    <row r="253" spans="1:19" x14ac:dyDescent="0.25">
      <c r="B253" t="s">
        <v>528</v>
      </c>
      <c r="C253" s="47">
        <v>0.40231245199219301</v>
      </c>
      <c r="D253" s="47">
        <v>0.49772814739005899</v>
      </c>
      <c r="E253" s="47">
        <v>0.58288658774878799</v>
      </c>
      <c r="F253" s="47">
        <v>0.49497357892807903</v>
      </c>
      <c r="G253" s="47">
        <v>0.58435465387900898</v>
      </c>
      <c r="H253" s="47">
        <v>0.66157076668144399</v>
      </c>
      <c r="I253" s="47"/>
      <c r="J253" s="47"/>
      <c r="K253" s="47"/>
      <c r="L253" s="47"/>
      <c r="M253" s="47"/>
      <c r="N253" s="47"/>
      <c r="O253" s="47">
        <v>0.18057413575659498</v>
      </c>
      <c r="P253" s="47"/>
      <c r="Q253" s="47" t="s">
        <v>468</v>
      </c>
      <c r="R253" s="47">
        <v>0.49497357892807903</v>
      </c>
      <c r="S253" s="47">
        <v>0.16659718775336496</v>
      </c>
    </row>
    <row r="254" spans="1:19" x14ac:dyDescent="0.25">
      <c r="B254" t="s">
        <v>528</v>
      </c>
      <c r="C254" s="47">
        <v>0.39977744860340098</v>
      </c>
      <c r="D254" s="47">
        <v>0.49542608619615203</v>
      </c>
      <c r="E254" s="47">
        <v>0.58084181283456704</v>
      </c>
      <c r="F254" s="47">
        <v>0.49644231525031701</v>
      </c>
      <c r="G254" s="47">
        <v>0.58561583292122199</v>
      </c>
      <c r="H254" s="47">
        <v>0.66263341581699298</v>
      </c>
      <c r="I254" s="47"/>
      <c r="J254" s="47"/>
      <c r="K254" s="47"/>
      <c r="L254" s="47"/>
      <c r="M254" s="47"/>
      <c r="N254" s="47"/>
      <c r="O254" s="47">
        <v>0.18106436423116606</v>
      </c>
      <c r="P254" s="47"/>
      <c r="Q254" s="47" t="s">
        <v>468</v>
      </c>
      <c r="R254" s="47">
        <v>0.49644231525031701</v>
      </c>
      <c r="S254" s="47">
        <v>0.16619110056667596</v>
      </c>
    </row>
    <row r="255" spans="1:19" x14ac:dyDescent="0.25">
      <c r="B255" t="s">
        <v>528</v>
      </c>
      <c r="C255" s="47">
        <v>0.40255817137336197</v>
      </c>
      <c r="D255" s="47">
        <v>0.49781736311539698</v>
      </c>
      <c r="E255" s="47">
        <v>0.58285774214274699</v>
      </c>
      <c r="F255" s="47">
        <v>0.50742852728054699</v>
      </c>
      <c r="G255" s="47">
        <v>0.59520279806501397</v>
      </c>
      <c r="H255" s="47">
        <v>0.67082359047599505</v>
      </c>
      <c r="I255" s="47"/>
      <c r="J255" s="47"/>
      <c r="K255" s="47"/>
      <c r="L255" s="47"/>
      <c r="M255" s="47"/>
      <c r="N255" s="47"/>
      <c r="O255" s="47">
        <v>0.18029957076938502</v>
      </c>
      <c r="P255" s="47"/>
      <c r="Q255" s="47" t="s">
        <v>468</v>
      </c>
      <c r="R255" s="47">
        <v>0.50742852728054699</v>
      </c>
      <c r="S255" s="47">
        <v>0.16339506319544805</v>
      </c>
    </row>
    <row r="256" spans="1:19" x14ac:dyDescent="0.25">
      <c r="B256" t="s">
        <v>529</v>
      </c>
      <c r="C256" s="47">
        <v>0.41875499368900898</v>
      </c>
      <c r="D256" s="47">
        <v>0.51174055021592701</v>
      </c>
      <c r="E256" s="47">
        <v>0.59460719965327102</v>
      </c>
      <c r="F256" s="47">
        <v>0.50728634319976096</v>
      </c>
      <c r="G256" s="47">
        <v>0.59507478559930804</v>
      </c>
      <c r="H256" s="47">
        <v>0.67071152720355398</v>
      </c>
      <c r="I256" s="47"/>
      <c r="J256" s="47"/>
      <c r="K256" s="47"/>
      <c r="L256" s="47"/>
      <c r="M256" s="47"/>
      <c r="N256" s="47"/>
      <c r="O256" s="47">
        <v>0.17585220596426204</v>
      </c>
      <c r="P256" s="47"/>
      <c r="Q256" s="47" t="s">
        <v>468</v>
      </c>
      <c r="R256" s="47">
        <v>0.50728634319976096</v>
      </c>
      <c r="S256" s="47">
        <v>0.16342518400379302</v>
      </c>
    </row>
    <row r="257" spans="2:19" x14ac:dyDescent="0.25">
      <c r="B257" t="s">
        <v>529</v>
      </c>
      <c r="C257" s="47">
        <v>0.41569387730283502</v>
      </c>
      <c r="D257" s="47">
        <v>0.50917018454975105</v>
      </c>
      <c r="E257" s="47">
        <v>0.59249964276214895</v>
      </c>
      <c r="F257" s="47">
        <v>0.52764707548522805</v>
      </c>
      <c r="G257" s="47">
        <v>0.61271064271849995</v>
      </c>
      <c r="H257" s="47">
        <v>0.68568258980762697</v>
      </c>
      <c r="I257" s="47"/>
      <c r="J257" s="47"/>
      <c r="K257" s="47"/>
      <c r="L257" s="47"/>
      <c r="M257" s="47"/>
      <c r="N257" s="47"/>
      <c r="O257" s="47">
        <v>0.17680576545931392</v>
      </c>
      <c r="P257" s="47"/>
      <c r="Q257" s="47" t="s">
        <v>468</v>
      </c>
      <c r="R257" s="47">
        <v>0.52764707548522805</v>
      </c>
      <c r="S257" s="47">
        <v>0.15803551432239893</v>
      </c>
    </row>
    <row r="258" spans="2:19" x14ac:dyDescent="0.25">
      <c r="B258" t="s">
        <v>529</v>
      </c>
      <c r="C258" s="47">
        <v>0.41493722482447498</v>
      </c>
      <c r="D258" s="47">
        <v>0.50847124320443104</v>
      </c>
      <c r="E258" s="47">
        <v>0.59186942343452797</v>
      </c>
      <c r="F258" s="47">
        <v>0.53012447871786605</v>
      </c>
      <c r="G258" s="47">
        <v>0.61485416917895697</v>
      </c>
      <c r="H258" s="47">
        <v>0.68750067329564801</v>
      </c>
      <c r="I258" s="47"/>
      <c r="J258" s="47"/>
      <c r="K258" s="47"/>
      <c r="L258" s="47"/>
      <c r="M258" s="47"/>
      <c r="N258" s="47"/>
      <c r="O258" s="47">
        <v>0.17693219861005299</v>
      </c>
      <c r="P258" s="47"/>
      <c r="Q258" s="47" t="s">
        <v>468</v>
      </c>
      <c r="R258" s="47">
        <v>0.53012447871786605</v>
      </c>
      <c r="S258" s="47">
        <v>0.15737619457778196</v>
      </c>
    </row>
    <row r="259" spans="2:19" x14ac:dyDescent="0.25">
      <c r="B259" t="s">
        <v>529</v>
      </c>
      <c r="C259" s="47">
        <v>0.41607699112486102</v>
      </c>
      <c r="D259" s="47">
        <v>0.50942458866248996</v>
      </c>
      <c r="E259" s="47">
        <v>0.59265457530563304</v>
      </c>
      <c r="F259" s="47">
        <v>0.53563504812585705</v>
      </c>
      <c r="G259" s="47">
        <v>0.61964233977831995</v>
      </c>
      <c r="H259" s="47">
        <v>0.69157611191491497</v>
      </c>
      <c r="I259" s="47"/>
      <c r="J259" s="47"/>
      <c r="K259" s="47"/>
      <c r="L259" s="47"/>
      <c r="M259" s="47"/>
      <c r="N259" s="47"/>
      <c r="O259" s="47">
        <v>0.17657758418077202</v>
      </c>
      <c r="P259" s="47"/>
      <c r="Q259" s="47" t="s">
        <v>468</v>
      </c>
      <c r="R259" s="47">
        <v>0.53563504812585705</v>
      </c>
      <c r="S259" s="47">
        <v>0.15594106378905792</v>
      </c>
    </row>
    <row r="260" spans="2:19" x14ac:dyDescent="0.25">
      <c r="B260" t="s">
        <v>530</v>
      </c>
      <c r="C260" s="47">
        <v>0.41643433733350099</v>
      </c>
      <c r="D260" s="47">
        <v>0.50970995722728196</v>
      </c>
      <c r="E260" s="47">
        <v>0.59287830131782004</v>
      </c>
      <c r="F260" s="47">
        <v>0.53557558004584105</v>
      </c>
      <c r="G260" s="47">
        <v>0.61959421389594904</v>
      </c>
      <c r="H260" s="47">
        <v>0.69153769401547904</v>
      </c>
      <c r="I260" s="47"/>
      <c r="J260" s="47"/>
      <c r="K260" s="47"/>
      <c r="L260" s="47"/>
      <c r="M260" s="47"/>
      <c r="N260" s="47"/>
      <c r="O260" s="47">
        <v>0.17644396398431905</v>
      </c>
      <c r="P260" s="47"/>
      <c r="Q260" s="47" t="s">
        <v>468</v>
      </c>
      <c r="R260" s="47">
        <v>0.53557558004584105</v>
      </c>
      <c r="S260" s="47">
        <v>0.15596211396963799</v>
      </c>
    </row>
    <row r="261" spans="2:19" x14ac:dyDescent="0.25">
      <c r="B261" t="s">
        <v>530</v>
      </c>
      <c r="C261" s="47">
        <v>0.41663919945267802</v>
      </c>
      <c r="D261" s="47">
        <v>0.50988415392025599</v>
      </c>
      <c r="E261" s="47">
        <v>0.59302370245428804</v>
      </c>
      <c r="F261" s="47">
        <v>0.53587516158316795</v>
      </c>
      <c r="G261" s="47">
        <v>0.61985272259357604</v>
      </c>
      <c r="H261" s="47">
        <v>0.69175642748866195</v>
      </c>
      <c r="I261" s="47"/>
      <c r="J261" s="47"/>
      <c r="K261" s="47"/>
      <c r="L261" s="47"/>
      <c r="M261" s="47"/>
      <c r="N261" s="47"/>
      <c r="O261" s="47">
        <v>0.17638450300161002</v>
      </c>
      <c r="P261" s="47"/>
      <c r="Q261" s="47" t="s">
        <v>468</v>
      </c>
      <c r="R261" s="47">
        <v>0.53587516158316795</v>
      </c>
      <c r="S261" s="47">
        <v>0.155881265905494</v>
      </c>
    </row>
    <row r="262" spans="2:19" x14ac:dyDescent="0.25">
      <c r="B262" t="s">
        <v>530</v>
      </c>
      <c r="C262" s="47">
        <v>0.43380168049297602</v>
      </c>
      <c r="D262" s="47">
        <v>0.523851992721589</v>
      </c>
      <c r="E262" s="47">
        <v>0.60417630345854001</v>
      </c>
      <c r="F262" s="47">
        <v>0.58090249087091705</v>
      </c>
      <c r="G262" s="47">
        <v>0.65851154187860295</v>
      </c>
      <c r="H262" s="47">
        <v>0.72432727112768602</v>
      </c>
      <c r="I262" s="47"/>
      <c r="J262" s="47"/>
      <c r="K262" s="47"/>
      <c r="L262" s="47"/>
      <c r="M262" s="47"/>
      <c r="N262" s="47"/>
      <c r="O262" s="47">
        <v>0.17037462296556399</v>
      </c>
      <c r="P262" s="47"/>
      <c r="Q262" s="47" t="s">
        <v>468</v>
      </c>
      <c r="R262" s="47">
        <v>0.58090249087091705</v>
      </c>
      <c r="S262" s="47">
        <v>0.14342478025676897</v>
      </c>
    </row>
    <row r="263" spans="2:19" x14ac:dyDescent="0.25">
      <c r="B263" t="s">
        <v>530</v>
      </c>
      <c r="C263" s="47">
        <v>0.43001568068978802</v>
      </c>
      <c r="D263" s="47">
        <v>0.520475487539517</v>
      </c>
      <c r="E263" s="47">
        <v>0.60122390692602401</v>
      </c>
      <c r="F263" s="47">
        <v>0.58819996806970698</v>
      </c>
      <c r="G263" s="47">
        <v>0.66479583926554198</v>
      </c>
      <c r="H263" s="47">
        <v>0.72963483932934803</v>
      </c>
      <c r="I263" s="47"/>
      <c r="J263" s="47"/>
      <c r="K263" s="47"/>
      <c r="L263" s="47"/>
      <c r="M263" s="47"/>
      <c r="N263" s="47"/>
      <c r="O263" s="47">
        <v>0.17120822623623599</v>
      </c>
      <c r="P263" s="47"/>
      <c r="Q263" s="47" t="s">
        <v>468</v>
      </c>
      <c r="R263" s="47">
        <v>0.58819996806970698</v>
      </c>
      <c r="S263" s="47">
        <v>0.14143487125964105</v>
      </c>
    </row>
    <row r="264" spans="2:19" x14ac:dyDescent="0.25">
      <c r="B264" t="s">
        <v>531</v>
      </c>
      <c r="C264" s="47">
        <v>0.42690501127015301</v>
      </c>
      <c r="D264" s="47">
        <v>0.51779780051789503</v>
      </c>
      <c r="E264" s="47">
        <v>0.59894830523373499</v>
      </c>
      <c r="F264" s="47">
        <v>0.58720143977545702</v>
      </c>
      <c r="G264" s="47">
        <v>0.66400644923998897</v>
      </c>
      <c r="H264" s="47">
        <v>0.729016596492986</v>
      </c>
      <c r="I264" s="47"/>
      <c r="J264" s="47"/>
      <c r="K264" s="47"/>
      <c r="L264" s="47"/>
      <c r="M264" s="47"/>
      <c r="N264" s="47"/>
      <c r="O264" s="47">
        <v>0.17204329396358198</v>
      </c>
      <c r="P264" s="47"/>
      <c r="Q264" s="47" t="s">
        <v>468</v>
      </c>
      <c r="R264" s="47">
        <v>0.58720143977545702</v>
      </c>
      <c r="S264" s="47">
        <v>0.14181515671752898</v>
      </c>
    </row>
    <row r="265" spans="2:19" x14ac:dyDescent="0.25">
      <c r="B265" t="s">
        <v>531</v>
      </c>
      <c r="C265" s="47">
        <v>0.42649797653090399</v>
      </c>
      <c r="D265" s="47">
        <v>0.51732461068611102</v>
      </c>
      <c r="E265" s="47">
        <v>0.59844505075207499</v>
      </c>
      <c r="F265" s="47">
        <v>0.59616871826657902</v>
      </c>
      <c r="G265" s="47">
        <v>0.67163279659895603</v>
      </c>
      <c r="H265" s="47">
        <v>0.73538990292874296</v>
      </c>
      <c r="I265" s="47"/>
      <c r="J265" s="47"/>
      <c r="K265" s="47"/>
      <c r="L265" s="47"/>
      <c r="M265" s="47"/>
      <c r="N265" s="47"/>
      <c r="O265" s="47">
        <v>0.171947074221171</v>
      </c>
      <c r="P265" s="47"/>
      <c r="Q265" s="47" t="s">
        <v>468</v>
      </c>
      <c r="R265" s="47">
        <v>0.59616871826657902</v>
      </c>
      <c r="S265" s="47">
        <v>0.13922118466216393</v>
      </c>
    </row>
    <row r="266" spans="2:19" x14ac:dyDescent="0.25">
      <c r="B266" t="s">
        <v>531</v>
      </c>
      <c r="C266" s="47">
        <v>0.41553091215295102</v>
      </c>
      <c r="D266" s="47">
        <v>0.508000411061728</v>
      </c>
      <c r="E266" s="47">
        <v>0.59066144384783603</v>
      </c>
      <c r="F266" s="47">
        <v>0.60839501718661804</v>
      </c>
      <c r="G266" s="47">
        <v>0.68204678243378802</v>
      </c>
      <c r="H266" s="47">
        <v>0.74410462252056697</v>
      </c>
      <c r="I266" s="47"/>
      <c r="J266" s="47"/>
      <c r="K266" s="47"/>
      <c r="L266" s="47"/>
      <c r="M266" s="47"/>
      <c r="N266" s="47"/>
      <c r="O266" s="47">
        <v>0.17513053169488502</v>
      </c>
      <c r="P266" s="47"/>
      <c r="Q266" s="47" t="s">
        <v>468</v>
      </c>
      <c r="R266" s="47">
        <v>0.60839501718661804</v>
      </c>
      <c r="S266" s="47">
        <v>0.13570960533394893</v>
      </c>
    </row>
    <row r="267" spans="2:19" x14ac:dyDescent="0.25">
      <c r="B267" t="s">
        <v>531</v>
      </c>
      <c r="C267" s="47">
        <v>0.41744255366302502</v>
      </c>
      <c r="D267" s="47">
        <v>0.50965382084307198</v>
      </c>
      <c r="E267" s="47">
        <v>0.59206698550293202</v>
      </c>
      <c r="F267" s="47">
        <v>0.60977087157681698</v>
      </c>
      <c r="G267" s="47">
        <v>0.68321680296457599</v>
      </c>
      <c r="H267" s="47">
        <v>0.74508231982397599</v>
      </c>
      <c r="I267" s="47"/>
      <c r="J267" s="47"/>
      <c r="K267" s="47"/>
      <c r="L267" s="47"/>
      <c r="M267" s="47"/>
      <c r="N267" s="47"/>
      <c r="O267" s="47">
        <v>0.174624431839907</v>
      </c>
      <c r="P267" s="47"/>
      <c r="Q267" s="47" t="s">
        <v>468</v>
      </c>
      <c r="R267" s="47">
        <v>0.60977087157681698</v>
      </c>
      <c r="S267" s="47">
        <v>0.13531144824715902</v>
      </c>
    </row>
    <row r="268" spans="2:19" x14ac:dyDescent="0.25">
      <c r="B268" t="s">
        <v>532</v>
      </c>
      <c r="C268" s="47">
        <v>0.41568618353395798</v>
      </c>
      <c r="D268" s="47">
        <v>0.50796459517245496</v>
      </c>
      <c r="E268" s="47">
        <v>0.59049043962981296</v>
      </c>
      <c r="F268" s="47">
        <v>0.61524953304094698</v>
      </c>
      <c r="G268" s="47">
        <v>0.68789101020454801</v>
      </c>
      <c r="H268" s="47">
        <v>0.748998964985508</v>
      </c>
      <c r="I268" s="47"/>
      <c r="J268" s="47"/>
      <c r="K268" s="47"/>
      <c r="L268" s="47"/>
      <c r="M268" s="47"/>
      <c r="N268" s="47"/>
      <c r="O268" s="47">
        <v>0.17480425609585498</v>
      </c>
      <c r="P268" s="47"/>
      <c r="Q268" s="47" t="s">
        <v>468</v>
      </c>
      <c r="R268" s="47">
        <v>0.61524953304094698</v>
      </c>
      <c r="S268" s="47">
        <v>0.13374943194456101</v>
      </c>
    </row>
    <row r="269" spans="2:19" x14ac:dyDescent="0.25">
      <c r="B269" t="s">
        <v>532</v>
      </c>
      <c r="C269" s="47">
        <v>0.41769965434145701</v>
      </c>
      <c r="D269" s="47">
        <v>0.50987137005316896</v>
      </c>
      <c r="E269" s="47">
        <v>0.59224787511426502</v>
      </c>
      <c r="F269" s="47">
        <v>0.61469493693256305</v>
      </c>
      <c r="G269" s="47">
        <v>0.68742058961506203</v>
      </c>
      <c r="H269" s="47">
        <v>0.74860671672429702</v>
      </c>
      <c r="I269" s="47"/>
      <c r="J269" s="47"/>
      <c r="K269" s="47"/>
      <c r="L269" s="47"/>
      <c r="M269" s="47"/>
      <c r="N269" s="47"/>
      <c r="O269" s="47">
        <v>0.17454822077280802</v>
      </c>
      <c r="P269" s="47"/>
      <c r="Q269" s="47" t="s">
        <v>468</v>
      </c>
      <c r="R269" s="47">
        <v>0.61469493693256305</v>
      </c>
      <c r="S269" s="47">
        <v>0.13391177979173396</v>
      </c>
    </row>
    <row r="270" spans="2:19" x14ac:dyDescent="0.25">
      <c r="B270" t="s">
        <v>532</v>
      </c>
      <c r="C270" s="47">
        <v>0.40902568307902698</v>
      </c>
      <c r="D270" s="47">
        <v>0.50253379665197395</v>
      </c>
      <c r="E270" s="47">
        <v>0.58614393327885295</v>
      </c>
      <c r="F270" s="47">
        <v>0.61260452610981098</v>
      </c>
      <c r="G270" s="47">
        <v>0.685635511007611</v>
      </c>
      <c r="H270" s="47">
        <v>0.74710992064229798</v>
      </c>
      <c r="I270" s="47"/>
      <c r="J270" s="47"/>
      <c r="K270" s="47"/>
      <c r="L270" s="47"/>
      <c r="M270" s="47"/>
      <c r="N270" s="47"/>
      <c r="O270" s="47">
        <v>0.17711825019982597</v>
      </c>
      <c r="P270" s="47"/>
      <c r="Q270" s="47" t="s">
        <v>468</v>
      </c>
      <c r="R270" s="47">
        <v>0.61260452610981098</v>
      </c>
      <c r="S270" s="47">
        <v>0.134505394532487</v>
      </c>
    </row>
    <row r="271" spans="2:19" x14ac:dyDescent="0.25">
      <c r="B271" t="s">
        <v>532</v>
      </c>
      <c r="C271" s="47">
        <v>0.39493785965734601</v>
      </c>
      <c r="D271" s="47">
        <v>0.490279298412166</v>
      </c>
      <c r="E271" s="47">
        <v>0.575674147721013</v>
      </c>
      <c r="F271" s="47">
        <v>0.60888874665486303</v>
      </c>
      <c r="G271" s="47">
        <v>0.68248792539949499</v>
      </c>
      <c r="H271" s="47">
        <v>0.74448826142275504</v>
      </c>
      <c r="I271" s="47"/>
      <c r="J271" s="47"/>
      <c r="K271" s="47"/>
      <c r="L271" s="47"/>
      <c r="M271" s="47"/>
      <c r="N271" s="47"/>
      <c r="O271" s="47">
        <v>0.18073628806366698</v>
      </c>
      <c r="P271" s="47"/>
      <c r="Q271" s="47" t="s">
        <v>468</v>
      </c>
      <c r="R271" s="47">
        <v>0.60888874665486303</v>
      </c>
      <c r="S271" s="47">
        <v>0.135599514767892</v>
      </c>
    </row>
    <row r="272" spans="2:19" x14ac:dyDescent="0.25">
      <c r="B272" t="s">
        <v>533</v>
      </c>
      <c r="C272" s="47">
        <v>0.39044808479100401</v>
      </c>
      <c r="D272" s="47">
        <v>0.48625443335068802</v>
      </c>
      <c r="E272" s="47">
        <v>0.57215855308977803</v>
      </c>
      <c r="F272" s="47">
        <v>0.61516592653248603</v>
      </c>
      <c r="G272" s="47">
        <v>0.68785794885197504</v>
      </c>
      <c r="H272" s="47">
        <v>0.74899741178721502</v>
      </c>
      <c r="I272" s="47"/>
      <c r="J272" s="47"/>
      <c r="K272" s="47"/>
      <c r="L272" s="47"/>
      <c r="M272" s="47"/>
      <c r="N272" s="47"/>
      <c r="O272" s="47">
        <v>0.18171046829877402</v>
      </c>
      <c r="P272" s="47"/>
      <c r="Q272" s="47" t="s">
        <v>468</v>
      </c>
      <c r="R272" s="47">
        <v>0.61516592653248603</v>
      </c>
      <c r="S272" s="47">
        <v>0.13383148525472899</v>
      </c>
    </row>
    <row r="273" spans="2:19" x14ac:dyDescent="0.25">
      <c r="B273" t="s">
        <v>533</v>
      </c>
      <c r="C273" s="47">
        <v>0.39184713051411302</v>
      </c>
      <c r="D273" s="47">
        <v>0.48745201247743802</v>
      </c>
      <c r="E273" s="47">
        <v>0.57316386758319005</v>
      </c>
      <c r="F273" s="47">
        <v>0.61690260023732302</v>
      </c>
      <c r="G273" s="47">
        <v>0.689323036973718</v>
      </c>
      <c r="H273" s="47">
        <v>0.75021342213843401</v>
      </c>
      <c r="I273" s="47"/>
      <c r="J273" s="47"/>
      <c r="K273" s="47"/>
      <c r="L273" s="47"/>
      <c r="M273" s="47"/>
      <c r="N273" s="47"/>
      <c r="O273" s="47">
        <v>0.18131673706907703</v>
      </c>
      <c r="P273" s="47"/>
      <c r="Q273" s="47" t="s">
        <v>468</v>
      </c>
      <c r="R273" s="47">
        <v>0.61690260023732302</v>
      </c>
      <c r="S273" s="47">
        <v>0.13331082190111099</v>
      </c>
    </row>
    <row r="274" spans="2:19" x14ac:dyDescent="0.25">
      <c r="B274" t="s">
        <v>533</v>
      </c>
      <c r="C274" s="47">
        <v>0.38537888142694698</v>
      </c>
      <c r="D274" s="47">
        <v>0.48163732971185302</v>
      </c>
      <c r="E274" s="47">
        <v>0.568037278125611</v>
      </c>
      <c r="F274" s="47">
        <v>0.61299681301489395</v>
      </c>
      <c r="G274" s="47">
        <v>0.68600965748166398</v>
      </c>
      <c r="H274" s="47">
        <v>0.74745036272952203</v>
      </c>
      <c r="I274" s="47"/>
      <c r="J274" s="47"/>
      <c r="K274" s="47"/>
      <c r="L274" s="47"/>
      <c r="M274" s="47"/>
      <c r="N274" s="47"/>
      <c r="O274" s="47">
        <v>0.18265839669866402</v>
      </c>
      <c r="P274" s="47"/>
      <c r="Q274" s="47" t="s">
        <v>468</v>
      </c>
      <c r="R274" s="47">
        <v>0.61299681301489395</v>
      </c>
      <c r="S274" s="47">
        <v>0.13445354971462808</v>
      </c>
    </row>
    <row r="275" spans="2:19" x14ac:dyDescent="0.25">
      <c r="B275" t="s">
        <v>533</v>
      </c>
      <c r="C275" s="47">
        <v>0.386181091848257</v>
      </c>
      <c r="D275" s="47">
        <v>0.48232018166042001</v>
      </c>
      <c r="E275" s="47">
        <v>0.56860833298304003</v>
      </c>
      <c r="F275" s="47">
        <v>0.61363496923513705</v>
      </c>
      <c r="G275" s="47">
        <v>0.68654777614931795</v>
      </c>
      <c r="H275" s="47">
        <v>0.74789687181870801</v>
      </c>
      <c r="I275" s="47"/>
      <c r="J275" s="47"/>
      <c r="K275" s="47"/>
      <c r="L275" s="47"/>
      <c r="M275" s="47"/>
      <c r="N275" s="47"/>
      <c r="O275" s="47">
        <v>0.18242724113478304</v>
      </c>
      <c r="P275" s="47"/>
      <c r="Q275" s="47" t="s">
        <v>468</v>
      </c>
      <c r="R275" s="47">
        <v>0.61363496923513705</v>
      </c>
      <c r="S275" s="47">
        <v>0.13426190258357096</v>
      </c>
    </row>
    <row r="276" spans="2:19" x14ac:dyDescent="0.25">
      <c r="B276" t="s">
        <v>534</v>
      </c>
      <c r="C276" s="47">
        <v>0.39655634201470902</v>
      </c>
      <c r="D276" s="47">
        <v>0.49171710407592101</v>
      </c>
      <c r="E276" s="47">
        <v>0.57690276142617603</v>
      </c>
      <c r="F276" s="47">
        <v>0.61370161744698704</v>
      </c>
      <c r="G276" s="47">
        <v>0.68660863128509297</v>
      </c>
      <c r="H276" s="47">
        <v>0.74795059583914403</v>
      </c>
      <c r="I276" s="47"/>
      <c r="J276" s="47"/>
      <c r="K276" s="47"/>
      <c r="L276" s="47"/>
      <c r="M276" s="47"/>
      <c r="N276" s="47"/>
      <c r="O276" s="47">
        <v>0.18034641941146701</v>
      </c>
      <c r="P276" s="47"/>
      <c r="Q276" s="47" t="s">
        <v>468</v>
      </c>
      <c r="R276" s="47">
        <v>0.61370161744698704</v>
      </c>
      <c r="S276" s="47">
        <v>0.13424897839215699</v>
      </c>
    </row>
    <row r="277" spans="2:19" x14ac:dyDescent="0.25">
      <c r="B277" t="s">
        <v>534</v>
      </c>
      <c r="C277" s="47">
        <v>0.400099496593252</v>
      </c>
      <c r="D277" s="47">
        <v>0.49464137784394002</v>
      </c>
      <c r="E277" s="47">
        <v>0.57926183879966597</v>
      </c>
      <c r="F277" s="47">
        <v>0.61137718011290798</v>
      </c>
      <c r="G277" s="47">
        <v>0.684628168727477</v>
      </c>
      <c r="H277" s="47">
        <v>0.74629307198053496</v>
      </c>
      <c r="I277" s="47"/>
      <c r="J277" s="47"/>
      <c r="K277" s="47"/>
      <c r="L277" s="47"/>
      <c r="M277" s="47"/>
      <c r="N277" s="47"/>
      <c r="O277" s="47">
        <v>0.17916234220641397</v>
      </c>
      <c r="P277" s="47"/>
      <c r="Q277" s="47" t="s">
        <v>468</v>
      </c>
      <c r="R277" s="47">
        <v>0.61137718011290798</v>
      </c>
      <c r="S277" s="47">
        <v>0.13491589186762698</v>
      </c>
    </row>
    <row r="278" spans="2:19" x14ac:dyDescent="0.25">
      <c r="B278" t="s">
        <v>534</v>
      </c>
      <c r="C278" s="47">
        <v>0.40556591224095101</v>
      </c>
      <c r="D278" s="47">
        <v>0.49948415893127801</v>
      </c>
      <c r="E278" s="47">
        <v>0.58345362755125696</v>
      </c>
      <c r="F278" s="47">
        <v>0.61172083223553597</v>
      </c>
      <c r="G278" s="47">
        <v>0.68491949488536996</v>
      </c>
      <c r="H278" s="47">
        <v>0.74653587693932399</v>
      </c>
      <c r="I278" s="47"/>
      <c r="J278" s="47"/>
      <c r="K278" s="47"/>
      <c r="L278" s="47"/>
      <c r="M278" s="47"/>
      <c r="N278" s="47"/>
      <c r="O278" s="47">
        <v>0.17788771531030595</v>
      </c>
      <c r="P278" s="47"/>
      <c r="Q278" s="47" t="s">
        <v>468</v>
      </c>
      <c r="R278" s="47">
        <v>0.61172083223553597</v>
      </c>
      <c r="S278" s="47">
        <v>0.13481504470378802</v>
      </c>
    </row>
    <row r="279" spans="2:19" x14ac:dyDescent="0.25">
      <c r="B279" t="s">
        <v>534</v>
      </c>
      <c r="C279" s="47">
        <v>0.40643396922968</v>
      </c>
      <c r="D279" s="47">
        <v>0.50026285962855899</v>
      </c>
      <c r="E279" s="47">
        <v>0.58413838951258301</v>
      </c>
      <c r="F279" s="47">
        <v>0.611173977913547</v>
      </c>
      <c r="G279" s="47">
        <v>0.68444924677300301</v>
      </c>
      <c r="H279" s="47">
        <v>0.74613931924473098</v>
      </c>
      <c r="I279" s="47"/>
      <c r="J279" s="47"/>
      <c r="K279" s="47"/>
      <c r="L279" s="47"/>
      <c r="M279" s="47"/>
      <c r="N279" s="47"/>
      <c r="O279" s="47">
        <v>0.17770442028290301</v>
      </c>
      <c r="P279" s="47"/>
      <c r="Q279" s="47" t="s">
        <v>468</v>
      </c>
      <c r="R279" s="47">
        <v>0.611173977913547</v>
      </c>
      <c r="S279" s="47">
        <v>0.13496534133118399</v>
      </c>
    </row>
    <row r="280" spans="2:19" x14ac:dyDescent="0.25">
      <c r="B280" t="s">
        <v>535</v>
      </c>
      <c r="C280" s="47">
        <v>0.40694275564057703</v>
      </c>
      <c r="D280" s="47">
        <v>0.50071668243791601</v>
      </c>
      <c r="E280" s="47">
        <v>0.58453319038127505</v>
      </c>
      <c r="F280" s="47">
        <v>0.61137669966927699</v>
      </c>
      <c r="G280" s="47">
        <v>0.684621471364527</v>
      </c>
      <c r="H280" s="47">
        <v>0.74628310267390596</v>
      </c>
      <c r="I280" s="47"/>
      <c r="J280" s="47"/>
      <c r="K280" s="47"/>
      <c r="L280" s="47"/>
      <c r="M280" s="47"/>
      <c r="N280" s="47"/>
      <c r="O280" s="47">
        <v>0.17759043474069802</v>
      </c>
      <c r="P280" s="47"/>
      <c r="Q280" s="47" t="s">
        <v>468</v>
      </c>
      <c r="R280" s="47">
        <v>0.61137669966927699</v>
      </c>
      <c r="S280" s="47">
        <v>0.13490640300462897</v>
      </c>
    </row>
    <row r="281" spans="2:19" x14ac:dyDescent="0.25">
      <c r="B281" t="s">
        <v>535</v>
      </c>
      <c r="C281" s="47">
        <v>0.406051073264587</v>
      </c>
      <c r="D281" s="47">
        <v>0.49994612055013499</v>
      </c>
      <c r="E281" s="47">
        <v>0.583881250530916</v>
      </c>
      <c r="F281" s="47">
        <v>0.61211566428134701</v>
      </c>
      <c r="G281" s="47">
        <v>0.68524636448006904</v>
      </c>
      <c r="H281" s="47">
        <v>0.74680281258147196</v>
      </c>
      <c r="I281" s="47"/>
      <c r="J281" s="47"/>
      <c r="K281" s="47"/>
      <c r="L281" s="47"/>
      <c r="M281" s="47"/>
      <c r="N281" s="47"/>
      <c r="O281" s="47">
        <v>0.17783017726632899</v>
      </c>
      <c r="P281" s="47"/>
      <c r="Q281" s="47" t="s">
        <v>468</v>
      </c>
      <c r="R281" s="47">
        <v>0.61211566428134701</v>
      </c>
      <c r="S281" s="47">
        <v>0.13468714830012496</v>
      </c>
    </row>
    <row r="282" spans="2:19" x14ac:dyDescent="0.25">
      <c r="B282" t="s">
        <v>535</v>
      </c>
      <c r="C282" s="47">
        <v>0.40429940880897702</v>
      </c>
      <c r="D282" s="47">
        <v>0.49836136753584198</v>
      </c>
      <c r="E282" s="47">
        <v>0.58247610389426396</v>
      </c>
      <c r="F282" s="47">
        <v>0.61154112644822001</v>
      </c>
      <c r="G282" s="47">
        <v>0.68475950214749703</v>
      </c>
      <c r="H282" s="47">
        <v>0.74639718535825295</v>
      </c>
      <c r="I282" s="47"/>
      <c r="J282" s="47"/>
      <c r="K282" s="47"/>
      <c r="L282" s="47"/>
      <c r="M282" s="47"/>
      <c r="N282" s="47"/>
      <c r="O282" s="47">
        <v>0.17817669508528694</v>
      </c>
      <c r="P282" s="47"/>
      <c r="Q282" s="47" t="s">
        <v>468</v>
      </c>
      <c r="R282" s="47">
        <v>0.61154112644822001</v>
      </c>
      <c r="S282" s="47">
        <v>0.13485605891003294</v>
      </c>
    </row>
    <row r="283" spans="2:19" x14ac:dyDescent="0.25">
      <c r="B283" t="s">
        <v>535</v>
      </c>
      <c r="C283" s="47">
        <v>0.40338351467592198</v>
      </c>
      <c r="D283" s="47">
        <v>0.49752578380825002</v>
      </c>
      <c r="E283" s="47">
        <v>0.58173373189078503</v>
      </c>
      <c r="F283" s="47">
        <v>0.622089403872091</v>
      </c>
      <c r="G283" s="47">
        <v>0.693722878732424</v>
      </c>
      <c r="H283" s="47">
        <v>0.75388236213262805</v>
      </c>
      <c r="I283" s="47"/>
      <c r="J283" s="47"/>
      <c r="K283" s="47"/>
      <c r="L283" s="47"/>
      <c r="M283" s="47"/>
      <c r="N283" s="47"/>
      <c r="O283" s="47">
        <v>0.17835021721486305</v>
      </c>
      <c r="P283" s="47"/>
      <c r="Q283" s="47" t="s">
        <v>468</v>
      </c>
      <c r="R283" s="47">
        <v>0.622089403872091</v>
      </c>
      <c r="S283" s="47">
        <v>0.13179295826053705</v>
      </c>
    </row>
    <row r="284" spans="2:19" x14ac:dyDescent="0.25">
      <c r="B284" t="s">
        <v>536</v>
      </c>
      <c r="C284" s="47">
        <v>0.40764626783845798</v>
      </c>
      <c r="D284" s="47">
        <v>0.50138531562008604</v>
      </c>
      <c r="E284" s="47">
        <v>0.58514221273266898</v>
      </c>
      <c r="F284" s="47">
        <v>0.63848764199013797</v>
      </c>
      <c r="G284" s="47">
        <v>0.70757436658002604</v>
      </c>
      <c r="H284" s="47">
        <v>0.76539155310180695</v>
      </c>
      <c r="I284" s="47"/>
      <c r="J284" s="47"/>
      <c r="K284" s="47"/>
      <c r="L284" s="47"/>
      <c r="M284" s="47"/>
      <c r="N284" s="47"/>
      <c r="O284" s="47">
        <v>0.177495944894211</v>
      </c>
      <c r="P284" s="47"/>
      <c r="Q284" s="47" t="s">
        <v>468</v>
      </c>
      <c r="R284" s="47">
        <v>0.63848764199013797</v>
      </c>
      <c r="S284" s="47">
        <v>0.12690391111166899</v>
      </c>
    </row>
    <row r="285" spans="2:19" x14ac:dyDescent="0.25">
      <c r="B285" t="s">
        <v>536</v>
      </c>
      <c r="C285" s="47">
        <v>0.40696477067537101</v>
      </c>
      <c r="D285" s="47">
        <v>0.50078635956476103</v>
      </c>
      <c r="E285" s="47">
        <v>0.58462559648031798</v>
      </c>
      <c r="F285" s="47">
        <v>0.63977189151189495</v>
      </c>
      <c r="G285" s="47">
        <v>0.70865958462654799</v>
      </c>
      <c r="H285" s="47">
        <v>0.76629351981237004</v>
      </c>
      <c r="I285" s="47"/>
      <c r="J285" s="47"/>
      <c r="K285" s="47"/>
      <c r="L285" s="47"/>
      <c r="M285" s="47"/>
      <c r="N285" s="47"/>
      <c r="O285" s="47">
        <v>0.17766082580494696</v>
      </c>
      <c r="P285" s="47"/>
      <c r="Q285" s="47" t="s">
        <v>468</v>
      </c>
      <c r="R285" s="47">
        <v>0.63977189151189495</v>
      </c>
      <c r="S285" s="47">
        <v>0.12652162830047509</v>
      </c>
    </row>
    <row r="286" spans="2:19" x14ac:dyDescent="0.25">
      <c r="B286" t="s">
        <v>536</v>
      </c>
      <c r="C286" s="47">
        <v>0.402443295467389</v>
      </c>
      <c r="D286" s="47">
        <v>0.496806654042731</v>
      </c>
      <c r="E286" s="47">
        <v>0.58118812157773703</v>
      </c>
      <c r="F286" s="47">
        <v>0.64053765282011998</v>
      </c>
      <c r="G286" s="47">
        <v>0.70933058535481297</v>
      </c>
      <c r="H286" s="47">
        <v>0.76686777430370301</v>
      </c>
      <c r="I286" s="47"/>
      <c r="J286" s="47"/>
      <c r="K286" s="47"/>
      <c r="L286" s="47"/>
      <c r="M286" s="47"/>
      <c r="N286" s="47"/>
      <c r="O286" s="47">
        <v>0.17874482611034803</v>
      </c>
      <c r="P286" s="47"/>
      <c r="Q286" s="47" t="s">
        <v>468</v>
      </c>
      <c r="R286" s="47">
        <v>0.64053765282011998</v>
      </c>
      <c r="S286" s="47">
        <v>0.12633012148358302</v>
      </c>
    </row>
    <row r="287" spans="2:19" x14ac:dyDescent="0.25">
      <c r="B287" t="s">
        <v>536</v>
      </c>
      <c r="C287" s="47">
        <v>0.403131854647931</v>
      </c>
      <c r="D287" s="47">
        <v>0.49748569973492701</v>
      </c>
      <c r="E287" s="47">
        <v>0.58183123765030298</v>
      </c>
      <c r="F287" s="47">
        <v>0.64822710195327105</v>
      </c>
      <c r="G287" s="47">
        <v>0.71581800637010196</v>
      </c>
      <c r="H287" s="47">
        <v>0.77225254681335598</v>
      </c>
      <c r="I287" s="47"/>
      <c r="J287" s="47"/>
      <c r="K287" s="47"/>
      <c r="L287" s="47"/>
      <c r="M287" s="47"/>
      <c r="N287" s="47"/>
      <c r="O287" s="47">
        <v>0.17869938300237198</v>
      </c>
      <c r="P287" s="47"/>
      <c r="Q287" s="47" t="s">
        <v>468</v>
      </c>
      <c r="R287" s="47">
        <v>0.64822710195327105</v>
      </c>
      <c r="S287" s="47">
        <v>0.12402544486008493</v>
      </c>
    </row>
    <row r="288" spans="2:19" x14ac:dyDescent="0.25">
      <c r="B288" t="s">
        <v>537</v>
      </c>
      <c r="C288" s="47">
        <v>0.39819008161630498</v>
      </c>
      <c r="D288" s="47">
        <v>0.49318867807981798</v>
      </c>
      <c r="E288" s="47">
        <v>0.57817423477187402</v>
      </c>
      <c r="F288" s="47">
        <v>0.65740849076121999</v>
      </c>
      <c r="G288" s="47">
        <v>0.72353561398330501</v>
      </c>
      <c r="H288" s="47">
        <v>0.77863866106992097</v>
      </c>
      <c r="I288" s="47"/>
      <c r="J288" s="47"/>
      <c r="K288" s="47"/>
      <c r="L288" s="47"/>
      <c r="M288" s="47"/>
      <c r="N288" s="47"/>
      <c r="O288" s="47">
        <v>0.17998415315556904</v>
      </c>
      <c r="P288" s="47"/>
      <c r="Q288" s="47" t="s">
        <v>468</v>
      </c>
      <c r="R288" s="47">
        <v>0.65740849076121999</v>
      </c>
      <c r="S288" s="47">
        <v>0.12123017030870098</v>
      </c>
    </row>
    <row r="289" spans="1:19" x14ac:dyDescent="0.25">
      <c r="B289" t="s">
        <v>537</v>
      </c>
      <c r="C289" s="47">
        <v>0.39696816601225798</v>
      </c>
      <c r="D289" s="47">
        <v>0.49204691218887397</v>
      </c>
      <c r="E289" s="47">
        <v>0.57713337510222595</v>
      </c>
      <c r="F289" s="47">
        <v>0.66492395461803799</v>
      </c>
      <c r="G289" s="47">
        <v>0.72983612214084403</v>
      </c>
      <c r="H289" s="47">
        <v>0.78384063808153004</v>
      </c>
      <c r="I289" s="47"/>
      <c r="J289" s="47"/>
      <c r="K289" s="47"/>
      <c r="L289" s="47"/>
      <c r="M289" s="47"/>
      <c r="N289" s="47"/>
      <c r="O289" s="47">
        <v>0.18016520908996797</v>
      </c>
      <c r="P289" s="47"/>
      <c r="Q289" s="47" t="s">
        <v>468</v>
      </c>
      <c r="R289" s="47">
        <v>0.66492395461803799</v>
      </c>
      <c r="S289" s="47">
        <v>0.11891668346349205</v>
      </c>
    </row>
    <row r="290" spans="1:19" x14ac:dyDescent="0.25">
      <c r="B290" t="s">
        <v>537</v>
      </c>
      <c r="C290" s="47">
        <v>0.395215860887004</v>
      </c>
      <c r="D290" s="47">
        <v>0.490587830241908</v>
      </c>
      <c r="E290" s="47">
        <v>0.57594348490944103</v>
      </c>
      <c r="F290" s="47">
        <v>0.66277992437640398</v>
      </c>
      <c r="G290" s="47">
        <v>0.72803583443497699</v>
      </c>
      <c r="H290" s="47">
        <v>0.78235228279163704</v>
      </c>
      <c r="I290" s="47"/>
      <c r="J290" s="47"/>
      <c r="K290" s="47"/>
      <c r="L290" s="47"/>
      <c r="M290" s="47"/>
      <c r="N290" s="47"/>
      <c r="O290" s="47">
        <v>0.18072762402243703</v>
      </c>
      <c r="P290" s="47"/>
      <c r="Q290" s="47" t="s">
        <v>468</v>
      </c>
      <c r="R290" s="47">
        <v>0.66277992437640398</v>
      </c>
      <c r="S290" s="47">
        <v>0.11957235841523306</v>
      </c>
    </row>
    <row r="291" spans="1:19" x14ac:dyDescent="0.25">
      <c r="B291" t="s">
        <v>537</v>
      </c>
      <c r="C291" s="47">
        <v>0.39553531458144497</v>
      </c>
      <c r="D291" s="47">
        <v>0.49085657146137202</v>
      </c>
      <c r="E291" s="47">
        <v>0.57616428514475504</v>
      </c>
      <c r="F291" s="47">
        <v>0.66383765236411596</v>
      </c>
      <c r="G291" s="47">
        <v>0.72892181056428995</v>
      </c>
      <c r="H291" s="47">
        <v>0.78308327212770001</v>
      </c>
      <c r="I291" s="47"/>
      <c r="J291" s="47"/>
      <c r="K291" s="47"/>
      <c r="L291" s="47"/>
      <c r="M291" s="47"/>
      <c r="N291" s="47"/>
      <c r="O291" s="47">
        <v>0.18062897056331007</v>
      </c>
      <c r="P291" s="47"/>
      <c r="Q291" s="47" t="s">
        <v>468</v>
      </c>
      <c r="R291" s="47">
        <v>0.66383765236411596</v>
      </c>
      <c r="S291" s="47">
        <v>0.11924561976358405</v>
      </c>
    </row>
    <row r="292" spans="1:19" x14ac:dyDescent="0.25">
      <c r="B292" t="s">
        <v>538</v>
      </c>
      <c r="C292" s="47">
        <v>0.39765915713922501</v>
      </c>
      <c r="D292" s="47">
        <v>0.49274092189559099</v>
      </c>
      <c r="E292" s="47">
        <v>0.57779688508308202</v>
      </c>
      <c r="F292" s="47">
        <v>0.66415525177038803</v>
      </c>
      <c r="G292" s="47">
        <v>0.729191032400199</v>
      </c>
      <c r="H292" s="47">
        <v>0.78330757013947105</v>
      </c>
      <c r="I292" s="47"/>
      <c r="J292" s="47"/>
      <c r="K292" s="47"/>
      <c r="L292" s="47"/>
      <c r="M292" s="47"/>
      <c r="N292" s="47"/>
      <c r="O292" s="47">
        <v>0.18013772794385702</v>
      </c>
      <c r="P292" s="47"/>
      <c r="Q292" s="47" t="s">
        <v>468</v>
      </c>
      <c r="R292" s="47">
        <v>0.66415525177038803</v>
      </c>
      <c r="S292" s="47">
        <v>0.11915231836908302</v>
      </c>
    </row>
    <row r="293" spans="1:19" x14ac:dyDescent="0.25">
      <c r="B293" t="s">
        <v>538</v>
      </c>
      <c r="C293" s="47">
        <v>0.39655808427911199</v>
      </c>
      <c r="D293" s="47">
        <v>0.49176332183652799</v>
      </c>
      <c r="E293" s="47">
        <v>0.57694656765361696</v>
      </c>
      <c r="F293" s="47">
        <v>0.66413252614370699</v>
      </c>
      <c r="G293" s="47">
        <v>0.72917033174954504</v>
      </c>
      <c r="H293" s="47">
        <v>0.78328935095024699</v>
      </c>
      <c r="I293" s="47"/>
      <c r="J293" s="47"/>
      <c r="K293" s="47"/>
      <c r="L293" s="47"/>
      <c r="M293" s="47"/>
      <c r="N293" s="47"/>
      <c r="O293" s="47">
        <v>0.18038848337450497</v>
      </c>
      <c r="P293" s="47"/>
      <c r="Q293" s="47" t="s">
        <v>468</v>
      </c>
      <c r="R293" s="47">
        <v>0.66413252614370699</v>
      </c>
      <c r="S293" s="47">
        <v>0.11915682480654</v>
      </c>
    </row>
    <row r="294" spans="1:19" x14ac:dyDescent="0.25">
      <c r="B294" t="s">
        <v>538</v>
      </c>
      <c r="C294" s="47">
        <v>0.39614206990995798</v>
      </c>
      <c r="D294" s="47">
        <v>0.491404674902432</v>
      </c>
      <c r="E294" s="47">
        <v>0.57664392202317305</v>
      </c>
      <c r="F294" s="47">
        <v>0.66318126657610299</v>
      </c>
      <c r="G294" s="47">
        <v>0.72837514158030303</v>
      </c>
      <c r="H294" s="47">
        <v>0.78263435699638095</v>
      </c>
      <c r="I294" s="47"/>
      <c r="J294" s="47"/>
      <c r="K294" s="47"/>
      <c r="L294" s="47"/>
      <c r="M294" s="47"/>
      <c r="N294" s="47"/>
      <c r="O294" s="47">
        <v>0.18050185211321507</v>
      </c>
      <c r="P294" s="47"/>
      <c r="Q294" s="47" t="s">
        <v>468</v>
      </c>
      <c r="R294" s="47">
        <v>0.66318126657610299</v>
      </c>
      <c r="S294" s="47">
        <v>0.11945309042027796</v>
      </c>
    </row>
    <row r="295" spans="1:19" x14ac:dyDescent="0.25">
      <c r="B295" t="s">
        <v>538</v>
      </c>
      <c r="C295" s="47">
        <v>0.39780771686018301</v>
      </c>
      <c r="D295" s="47">
        <v>0.492866443065336</v>
      </c>
      <c r="E295" s="47">
        <v>0.57790172459205602</v>
      </c>
      <c r="F295" s="47">
        <v>0.66460547127380498</v>
      </c>
      <c r="G295" s="47">
        <v>0.72956774172771099</v>
      </c>
      <c r="H295" s="47">
        <v>0.78361807156925201</v>
      </c>
      <c r="I295" s="47"/>
      <c r="J295" s="47"/>
      <c r="K295" s="47"/>
      <c r="L295" s="47"/>
      <c r="M295" s="47"/>
      <c r="N295" s="47"/>
      <c r="O295" s="47">
        <v>0.18009400773187301</v>
      </c>
      <c r="P295" s="47"/>
      <c r="Q295" s="47" t="s">
        <v>468</v>
      </c>
      <c r="R295" s="47">
        <v>0.66460547127380498</v>
      </c>
      <c r="S295" s="47">
        <v>0.11901260029544702</v>
      </c>
    </row>
    <row r="296" spans="1:19" x14ac:dyDescent="0.25">
      <c r="B296" t="s">
        <v>539</v>
      </c>
      <c r="C296" s="47">
        <v>0.39707537985254998</v>
      </c>
      <c r="D296" s="47">
        <v>0.49222529910614199</v>
      </c>
      <c r="E296" s="47">
        <v>0.577351395058183</v>
      </c>
      <c r="F296" s="47">
        <v>0.67043231527287295</v>
      </c>
      <c r="G296" s="47">
        <v>0.73437989145818605</v>
      </c>
      <c r="H296" s="47">
        <v>0.78754191511309501</v>
      </c>
      <c r="I296" s="47"/>
      <c r="J296" s="47"/>
      <c r="K296" s="47"/>
      <c r="L296" s="47"/>
      <c r="M296" s="47"/>
      <c r="N296" s="47"/>
      <c r="O296" s="47">
        <v>0.18027601520563302</v>
      </c>
      <c r="P296" s="47"/>
      <c r="Q296" s="47" t="s">
        <v>468</v>
      </c>
      <c r="R296" s="47">
        <v>0.67043231527287295</v>
      </c>
      <c r="S296" s="47">
        <v>0.11710959984022207</v>
      </c>
    </row>
    <row r="297" spans="1:19" x14ac:dyDescent="0.25">
      <c r="B297" t="s">
        <v>539</v>
      </c>
      <c r="C297" s="47">
        <v>0.394006598347176</v>
      </c>
      <c r="D297" s="47">
        <v>0.48956817669314301</v>
      </c>
      <c r="E297" s="47">
        <v>0.57509534877214896</v>
      </c>
      <c r="F297" s="47">
        <v>0.67171441997171499</v>
      </c>
      <c r="G297" s="47">
        <v>0.73544775901238701</v>
      </c>
      <c r="H297" s="47">
        <v>0.78841888219909295</v>
      </c>
      <c r="I297" s="47"/>
      <c r="J297" s="47"/>
      <c r="K297" s="47"/>
      <c r="L297" s="47"/>
      <c r="M297" s="47"/>
      <c r="N297" s="47"/>
      <c r="O297" s="47">
        <v>0.18108875042497297</v>
      </c>
      <c r="P297" s="47"/>
      <c r="Q297" s="47" t="s">
        <v>468</v>
      </c>
      <c r="R297" s="47">
        <v>0.67171441997171499</v>
      </c>
      <c r="S297" s="47">
        <v>0.11670446222737796</v>
      </c>
    </row>
    <row r="298" spans="1:19" x14ac:dyDescent="0.25">
      <c r="B298" t="s">
        <v>539</v>
      </c>
      <c r="C298" s="47">
        <v>0.39500137887520098</v>
      </c>
      <c r="D298" s="47">
        <v>0.49038983581120699</v>
      </c>
      <c r="E298" s="47">
        <v>0.57576113915077398</v>
      </c>
      <c r="F298" s="47">
        <v>0.673229182536765</v>
      </c>
      <c r="G298" s="47">
        <v>0.73671065424794502</v>
      </c>
      <c r="H298" s="47">
        <v>0.78945690072095598</v>
      </c>
      <c r="I298" s="47"/>
      <c r="J298" s="47"/>
      <c r="K298" s="47"/>
      <c r="L298" s="47"/>
      <c r="M298" s="47"/>
      <c r="N298" s="47"/>
      <c r="O298" s="47">
        <v>0.180759760275573</v>
      </c>
      <c r="P298" s="47"/>
      <c r="Q298" s="47" t="s">
        <v>468</v>
      </c>
      <c r="R298" s="47">
        <v>0.673229182536765</v>
      </c>
      <c r="S298" s="47">
        <v>0.11622771818419098</v>
      </c>
    </row>
    <row r="299" spans="1:19" x14ac:dyDescent="0.25">
      <c r="B299" t="s">
        <v>539</v>
      </c>
      <c r="C299" s="47">
        <v>0.39558847141734299</v>
      </c>
      <c r="D299" s="47">
        <v>0.49087731848920002</v>
      </c>
      <c r="E299" s="47">
        <v>0.57615831197900003</v>
      </c>
      <c r="F299" s="47">
        <v>0.67302871737941705</v>
      </c>
      <c r="G299" s="47">
        <v>0.73653868101848097</v>
      </c>
      <c r="H299" s="47">
        <v>0.78931226507333896</v>
      </c>
      <c r="I299" s="47"/>
      <c r="J299" s="47"/>
      <c r="K299" s="47"/>
      <c r="L299" s="47"/>
      <c r="M299" s="47"/>
      <c r="N299" s="47"/>
      <c r="O299" s="47">
        <v>0.18056984056165704</v>
      </c>
      <c r="P299" s="47"/>
      <c r="Q299" s="47" t="s">
        <v>468</v>
      </c>
      <c r="R299" s="47">
        <v>0.67302871737941705</v>
      </c>
      <c r="S299" s="47">
        <v>0.11628354769392191</v>
      </c>
    </row>
    <row r="300" spans="1:19" x14ac:dyDescent="0.25">
      <c r="A300">
        <v>2019</v>
      </c>
      <c r="B300" t="s">
        <v>540</v>
      </c>
      <c r="C300" s="47">
        <v>0.38902051323555897</v>
      </c>
      <c r="D300" s="47">
        <v>0.48498743026528401</v>
      </c>
      <c r="E300" s="47">
        <v>0.57098505879665395</v>
      </c>
      <c r="F300" s="47">
        <v>0.67504067447038396</v>
      </c>
      <c r="G300" s="47">
        <v>0.73822054552915295</v>
      </c>
      <c r="H300" s="47">
        <v>0.790697599225474</v>
      </c>
      <c r="I300" s="47"/>
      <c r="J300" s="47"/>
      <c r="K300" s="47"/>
      <c r="L300" s="47"/>
      <c r="M300" s="47"/>
      <c r="N300" s="47"/>
      <c r="O300" s="47">
        <v>0.18196454556109498</v>
      </c>
      <c r="P300" s="47"/>
      <c r="Q300" s="47" t="s">
        <v>468</v>
      </c>
      <c r="R300" s="47">
        <v>0.67504067447038396</v>
      </c>
      <c r="S300" s="47">
        <v>0.11565692475509004</v>
      </c>
    </row>
    <row r="301" spans="1:19" x14ac:dyDescent="0.25">
      <c r="B301" t="s">
        <v>540</v>
      </c>
      <c r="C301" s="47">
        <v>0.39118123207920402</v>
      </c>
      <c r="D301" s="47">
        <v>0.48686626556074097</v>
      </c>
      <c r="E301" s="47">
        <v>0.57258639645914</v>
      </c>
      <c r="F301" s="47">
        <v>0.67570125828382999</v>
      </c>
      <c r="G301" s="47">
        <v>0.738771649999862</v>
      </c>
      <c r="H301" s="47">
        <v>0.79115086830941295</v>
      </c>
      <c r="I301" s="47"/>
      <c r="J301" s="47"/>
      <c r="K301" s="47"/>
      <c r="L301" s="47"/>
      <c r="M301" s="47"/>
      <c r="N301" s="47"/>
      <c r="O301" s="47">
        <v>0.18140516437993598</v>
      </c>
      <c r="P301" s="47"/>
      <c r="Q301" s="47" t="s">
        <v>468</v>
      </c>
      <c r="R301" s="47">
        <v>0.67570125828382999</v>
      </c>
      <c r="S301" s="47">
        <v>0.11544961002558296</v>
      </c>
    </row>
    <row r="302" spans="1:19" x14ac:dyDescent="0.25">
      <c r="B302" t="s">
        <v>540</v>
      </c>
      <c r="C302" s="47">
        <v>0.39746874932556697</v>
      </c>
      <c r="D302" s="47">
        <v>0.49245096875908001</v>
      </c>
      <c r="E302" s="47">
        <v>0.57745521126383903</v>
      </c>
      <c r="F302" s="47">
        <v>0.67364427506850899</v>
      </c>
      <c r="G302" s="47">
        <v>0.73703523607566201</v>
      </c>
      <c r="H302" s="47">
        <v>0.78970909789854804</v>
      </c>
      <c r="I302" s="47"/>
      <c r="J302" s="47"/>
      <c r="K302" s="47"/>
      <c r="L302" s="47"/>
      <c r="M302" s="47"/>
      <c r="N302" s="47"/>
      <c r="O302" s="47">
        <v>0.17998646193827206</v>
      </c>
      <c r="P302" s="47"/>
      <c r="Q302" s="47" t="s">
        <v>468</v>
      </c>
      <c r="R302" s="47">
        <v>0.67364427506850899</v>
      </c>
      <c r="S302" s="47">
        <v>0.11606482283003905</v>
      </c>
    </row>
    <row r="303" spans="1:19" x14ac:dyDescent="0.25">
      <c r="B303" t="s">
        <v>540</v>
      </c>
      <c r="C303" s="47">
        <v>0.40038673647022399</v>
      </c>
      <c r="D303" s="47">
        <v>0.49501821044281602</v>
      </c>
      <c r="E303" s="47">
        <v>0.57966960277250201</v>
      </c>
      <c r="F303" s="47">
        <v>0.67885084292892095</v>
      </c>
      <c r="G303" s="47">
        <v>0.741364129436758</v>
      </c>
      <c r="H303" s="47">
        <v>0.79325896775555504</v>
      </c>
      <c r="I303" s="47"/>
      <c r="J303" s="47"/>
      <c r="K303" s="47"/>
      <c r="L303" s="47"/>
      <c r="M303" s="47"/>
      <c r="N303" s="47"/>
      <c r="O303" s="47">
        <v>0.17928286630227802</v>
      </c>
      <c r="P303" s="47"/>
      <c r="Q303" s="47" t="s">
        <v>468</v>
      </c>
      <c r="R303" s="47">
        <v>0.67885084292892095</v>
      </c>
      <c r="S303" s="47">
        <v>0.11440812482663409</v>
      </c>
    </row>
    <row r="304" spans="1:19" x14ac:dyDescent="0.25">
      <c r="B304" t="s">
        <v>541</v>
      </c>
      <c r="C304" s="47">
        <v>0.41356885195530702</v>
      </c>
      <c r="D304" s="47">
        <v>0.50670183021379001</v>
      </c>
      <c r="E304" s="47">
        <v>0.589832637964397</v>
      </c>
      <c r="F304" s="47">
        <v>0.68680106917952899</v>
      </c>
      <c r="G304" s="47">
        <v>0.74791772711300597</v>
      </c>
      <c r="H304" s="47">
        <v>0.79859456555763197</v>
      </c>
      <c r="I304" s="47"/>
      <c r="J304" s="47"/>
      <c r="K304" s="47"/>
      <c r="L304" s="47"/>
      <c r="M304" s="47"/>
      <c r="N304" s="47"/>
      <c r="O304" s="47">
        <v>0.17626378600908998</v>
      </c>
      <c r="P304" s="47"/>
      <c r="Q304" s="47" t="s">
        <v>468</v>
      </c>
      <c r="R304" s="47">
        <v>0.68680106917952899</v>
      </c>
      <c r="S304" s="47">
        <v>0.11179349637810299</v>
      </c>
    </row>
    <row r="305" spans="2:19" x14ac:dyDescent="0.25">
      <c r="B305" t="s">
        <v>541</v>
      </c>
      <c r="C305" s="47">
        <v>0.41262459006936297</v>
      </c>
      <c r="D305" s="47">
        <v>0.50587486287224503</v>
      </c>
      <c r="E305" s="47">
        <v>0.58912311273696605</v>
      </c>
      <c r="F305" s="47">
        <v>0.68736166832032497</v>
      </c>
      <c r="G305" s="47">
        <v>0.74838342760477705</v>
      </c>
      <c r="H305" s="47">
        <v>0.79897620711414497</v>
      </c>
      <c r="I305" s="47"/>
      <c r="J305" s="47"/>
      <c r="K305" s="47"/>
      <c r="L305" s="47"/>
      <c r="M305" s="47"/>
      <c r="N305" s="47"/>
      <c r="O305" s="47">
        <v>0.17649852266760307</v>
      </c>
      <c r="P305" s="47"/>
      <c r="Q305" s="47" t="s">
        <v>468</v>
      </c>
      <c r="R305" s="47">
        <v>0.68736166832032497</v>
      </c>
      <c r="S305" s="47">
        <v>0.11161453879382</v>
      </c>
    </row>
    <row r="306" spans="2:19" x14ac:dyDescent="0.25">
      <c r="B306" t="s">
        <v>541</v>
      </c>
      <c r="C306" s="47">
        <v>0.412742500538611</v>
      </c>
      <c r="D306" s="47">
        <v>0.50598796465918305</v>
      </c>
      <c r="E306" s="47">
        <v>0.58922818767884499</v>
      </c>
      <c r="F306" s="47">
        <v>0.68817971700263902</v>
      </c>
      <c r="G306" s="47">
        <v>0.74906175900767502</v>
      </c>
      <c r="H306" s="47">
        <v>0.799531247539646</v>
      </c>
      <c r="I306" s="47"/>
      <c r="J306" s="47"/>
      <c r="K306" s="47"/>
      <c r="L306" s="47"/>
      <c r="M306" s="47"/>
      <c r="N306" s="47"/>
      <c r="O306" s="47">
        <v>0.17648568714023399</v>
      </c>
      <c r="P306" s="47"/>
      <c r="Q306" s="47" t="s">
        <v>468</v>
      </c>
      <c r="R306" s="47">
        <v>0.68817971700263902</v>
      </c>
      <c r="S306" s="47">
        <v>0.11135153053700697</v>
      </c>
    </row>
    <row r="307" spans="2:19" x14ac:dyDescent="0.25">
      <c r="B307" t="s">
        <v>541</v>
      </c>
      <c r="C307" s="47">
        <v>0.41181438274243798</v>
      </c>
      <c r="D307" s="47">
        <v>0.50511769101116899</v>
      </c>
      <c r="E307" s="47">
        <v>0.58843212600878403</v>
      </c>
      <c r="F307" s="47">
        <v>0.68639046114147595</v>
      </c>
      <c r="G307" s="47">
        <v>0.747567610926267</v>
      </c>
      <c r="H307" s="47">
        <v>0.79830150122651999</v>
      </c>
      <c r="I307" s="47"/>
      <c r="J307" s="47"/>
      <c r="K307" s="47"/>
      <c r="L307" s="47"/>
      <c r="M307" s="47"/>
      <c r="N307" s="47"/>
      <c r="O307" s="47">
        <v>0.17661774326634605</v>
      </c>
      <c r="P307" s="47"/>
      <c r="Q307" s="47" t="s">
        <v>468</v>
      </c>
      <c r="R307" s="47">
        <v>0.68639046114147595</v>
      </c>
      <c r="S307" s="47">
        <v>0.11191104008504404</v>
      </c>
    </row>
    <row r="308" spans="2:19" x14ac:dyDescent="0.25">
      <c r="B308" t="s">
        <v>542</v>
      </c>
      <c r="C308" s="47">
        <v>0.41411815398482299</v>
      </c>
      <c r="D308" s="47">
        <v>0.507054949177</v>
      </c>
      <c r="E308" s="47">
        <v>0.59002878600861397</v>
      </c>
      <c r="F308" s="47">
        <v>0.68908783068485802</v>
      </c>
      <c r="G308" s="47">
        <v>0.74982261430999797</v>
      </c>
      <c r="H308" s="47">
        <v>0.80015916660906194</v>
      </c>
      <c r="I308" s="47"/>
      <c r="J308" s="47"/>
      <c r="K308" s="47"/>
      <c r="L308" s="47"/>
      <c r="M308" s="47"/>
      <c r="N308" s="47"/>
      <c r="O308" s="47">
        <v>0.17591063202379098</v>
      </c>
      <c r="P308" s="47"/>
      <c r="Q308" s="47" t="s">
        <v>468</v>
      </c>
      <c r="R308" s="47">
        <v>0.68908783068485802</v>
      </c>
      <c r="S308" s="47">
        <v>0.11107133592420393</v>
      </c>
    </row>
    <row r="309" spans="2:19" x14ac:dyDescent="0.25">
      <c r="B309" t="s">
        <v>542</v>
      </c>
      <c r="C309" s="47">
        <v>0.41444889326226902</v>
      </c>
      <c r="D309" s="47">
        <v>0.50736041602056103</v>
      </c>
      <c r="E309" s="47">
        <v>0.59030461623237696</v>
      </c>
      <c r="F309" s="47">
        <v>0.68966084764018798</v>
      </c>
      <c r="G309" s="47">
        <v>0.75030383813707202</v>
      </c>
      <c r="H309" s="47">
        <v>0.80055706015376804</v>
      </c>
      <c r="I309" s="47"/>
      <c r="J309" s="47"/>
      <c r="K309" s="47"/>
      <c r="L309" s="47"/>
      <c r="M309" s="47"/>
      <c r="N309" s="47"/>
      <c r="O309" s="47">
        <v>0.17585572297010793</v>
      </c>
      <c r="P309" s="47"/>
      <c r="Q309" s="47" t="s">
        <v>468</v>
      </c>
      <c r="R309" s="47">
        <v>0.68966084764018798</v>
      </c>
      <c r="S309" s="47">
        <v>0.11089621251358006</v>
      </c>
    </row>
    <row r="310" spans="2:19" x14ac:dyDescent="0.25">
      <c r="B310" t="s">
        <v>542</v>
      </c>
      <c r="C310" s="47">
        <v>0.417811253141606</v>
      </c>
      <c r="D310" s="47">
        <v>0.510326831949517</v>
      </c>
      <c r="E310" s="47">
        <v>0.59286561205949995</v>
      </c>
      <c r="F310" s="47">
        <v>0.68996748399974295</v>
      </c>
      <c r="G310" s="47">
        <v>0.75056308428602103</v>
      </c>
      <c r="H310" s="47">
        <v>0.80077259098492004</v>
      </c>
      <c r="I310" s="47"/>
      <c r="J310" s="47"/>
      <c r="K310" s="47"/>
      <c r="L310" s="47"/>
      <c r="M310" s="47"/>
      <c r="N310" s="47"/>
      <c r="O310" s="47">
        <v>0.17505435891789395</v>
      </c>
      <c r="P310" s="47"/>
      <c r="Q310" s="47" t="s">
        <v>468</v>
      </c>
      <c r="R310" s="47">
        <v>0.68996748399974295</v>
      </c>
      <c r="S310" s="47">
        <v>0.11080510698517709</v>
      </c>
    </row>
    <row r="311" spans="2:19" x14ac:dyDescent="0.25">
      <c r="B311" t="s">
        <v>542</v>
      </c>
      <c r="C311" s="47">
        <v>0.41694314368823199</v>
      </c>
      <c r="D311" s="47">
        <v>0.50955741815007405</v>
      </c>
      <c r="E311" s="47">
        <v>0.59219649605876301</v>
      </c>
      <c r="F311" s="47">
        <v>0.68976725788615001</v>
      </c>
      <c r="G311" s="47">
        <v>0.75039529779042602</v>
      </c>
      <c r="H311" s="47">
        <v>0.80063408124781199</v>
      </c>
      <c r="I311" s="47"/>
      <c r="J311" s="47"/>
      <c r="K311" s="47"/>
      <c r="L311" s="47"/>
      <c r="M311" s="47"/>
      <c r="N311" s="47"/>
      <c r="O311" s="47">
        <v>0.17525335237053102</v>
      </c>
      <c r="P311" s="47"/>
      <c r="Q311" s="47" t="s">
        <v>468</v>
      </c>
      <c r="R311" s="47">
        <v>0.68976725788615001</v>
      </c>
      <c r="S311" s="47">
        <v>0.11086682336166198</v>
      </c>
    </row>
    <row r="312" spans="2:19" x14ac:dyDescent="0.25">
      <c r="B312" t="s">
        <v>543</v>
      </c>
      <c r="C312" s="47">
        <v>0.41635710566509498</v>
      </c>
      <c r="D312" s="47">
        <v>0.50901894889491905</v>
      </c>
      <c r="E312" s="47">
        <v>0.59171227741435795</v>
      </c>
      <c r="F312" s="47">
        <v>0.69339899864469401</v>
      </c>
      <c r="G312" s="47">
        <v>0.75341866330366503</v>
      </c>
      <c r="H312" s="47">
        <v>0.80311554097448901</v>
      </c>
      <c r="I312" s="47"/>
      <c r="J312" s="47"/>
      <c r="K312" s="47"/>
      <c r="L312" s="47"/>
      <c r="M312" s="47"/>
      <c r="N312" s="47"/>
      <c r="O312" s="47">
        <v>0.17535517174926296</v>
      </c>
      <c r="P312" s="47"/>
      <c r="Q312" s="47" t="s">
        <v>468</v>
      </c>
      <c r="R312" s="47">
        <v>0.69339899864469401</v>
      </c>
      <c r="S312" s="47">
        <v>0.109716542329795</v>
      </c>
    </row>
    <row r="313" spans="2:19" x14ac:dyDescent="0.25">
      <c r="B313" t="s">
        <v>543</v>
      </c>
      <c r="C313" s="47">
        <v>0.41473774373061001</v>
      </c>
      <c r="D313" s="47">
        <v>0.507648605063025</v>
      </c>
      <c r="E313" s="47">
        <v>0.59057576101255405</v>
      </c>
      <c r="F313" s="47">
        <v>0.691248667794093</v>
      </c>
      <c r="G313" s="47">
        <v>0.75163421228220795</v>
      </c>
      <c r="H313" s="47">
        <v>0.80165444745599101</v>
      </c>
      <c r="I313" s="47"/>
      <c r="J313" s="47"/>
      <c r="K313" s="47"/>
      <c r="L313" s="47"/>
      <c r="M313" s="47"/>
      <c r="N313" s="47"/>
      <c r="O313" s="47">
        <v>0.17583801728194404</v>
      </c>
      <c r="P313" s="47"/>
      <c r="Q313" s="47" t="s">
        <v>468</v>
      </c>
      <c r="R313" s="47">
        <v>0.691248667794093</v>
      </c>
      <c r="S313" s="47">
        <v>0.11040577966189802</v>
      </c>
    </row>
    <row r="314" spans="2:19" x14ac:dyDescent="0.25">
      <c r="B314" t="s">
        <v>543</v>
      </c>
      <c r="C314" s="47">
        <v>0.414092596415229</v>
      </c>
      <c r="D314" s="47">
        <v>0.50709698410151305</v>
      </c>
      <c r="E314" s="47">
        <v>0.59011266765500803</v>
      </c>
      <c r="F314" s="47">
        <v>0.69209902384793498</v>
      </c>
      <c r="G314" s="47">
        <v>0.75233761116646602</v>
      </c>
      <c r="H314" s="47">
        <v>0.80222881973654903</v>
      </c>
      <c r="I314" s="47"/>
      <c r="J314" s="47"/>
      <c r="K314" s="47"/>
      <c r="L314" s="47"/>
      <c r="M314" s="47"/>
      <c r="N314" s="47"/>
      <c r="O314" s="47">
        <v>0.17602007123977903</v>
      </c>
      <c r="P314" s="47"/>
      <c r="Q314" s="47" t="s">
        <v>468</v>
      </c>
      <c r="R314" s="47">
        <v>0.69209902384793498</v>
      </c>
      <c r="S314" s="47">
        <v>0.11012979588861405</v>
      </c>
    </row>
    <row r="315" spans="2:19" x14ac:dyDescent="0.25">
      <c r="B315" t="s">
        <v>543</v>
      </c>
      <c r="C315" s="47">
        <v>0.41308360740636801</v>
      </c>
      <c r="D315" s="47">
        <v>0.50623897483686797</v>
      </c>
      <c r="E315" s="47">
        <v>0.58939585527474703</v>
      </c>
      <c r="F315" s="47">
        <v>0.69226735157157004</v>
      </c>
      <c r="G315" s="47">
        <v>0.75247640475810595</v>
      </c>
      <c r="H315" s="47">
        <v>0.80234183535544701</v>
      </c>
      <c r="I315" s="47"/>
      <c r="J315" s="47"/>
      <c r="K315" s="47"/>
      <c r="L315" s="47"/>
      <c r="M315" s="47"/>
      <c r="N315" s="47"/>
      <c r="O315" s="47">
        <v>0.17631224786837901</v>
      </c>
      <c r="P315" s="47"/>
      <c r="Q315" s="47" t="s">
        <v>468</v>
      </c>
      <c r="R315" s="47">
        <v>0.69226735157157004</v>
      </c>
      <c r="S315" s="47">
        <v>0.11007448378387696</v>
      </c>
    </row>
    <row r="316" spans="2:19" x14ac:dyDescent="0.25">
      <c r="B316" t="s">
        <v>544</v>
      </c>
      <c r="C316" s="47">
        <v>0.41091350112664199</v>
      </c>
      <c r="D316" s="47">
        <v>0.50438200854243997</v>
      </c>
      <c r="E316" s="47">
        <v>0.58783809779535201</v>
      </c>
      <c r="F316" s="47">
        <v>0.69295646003696099</v>
      </c>
      <c r="G316" s="47">
        <v>0.753062190196777</v>
      </c>
      <c r="H316" s="47">
        <v>0.80283093962185403</v>
      </c>
      <c r="I316" s="47"/>
      <c r="J316" s="47"/>
      <c r="K316" s="47"/>
      <c r="L316" s="47"/>
      <c r="M316" s="47"/>
      <c r="N316" s="47"/>
      <c r="O316" s="47">
        <v>0.17692459666871002</v>
      </c>
      <c r="P316" s="47"/>
      <c r="Q316" s="47" t="s">
        <v>468</v>
      </c>
      <c r="R316" s="47">
        <v>0.69295646003696099</v>
      </c>
      <c r="S316" s="47">
        <v>0.10987447958489305</v>
      </c>
    </row>
    <row r="317" spans="2:19" x14ac:dyDescent="0.25">
      <c r="B317" t="s">
        <v>544</v>
      </c>
      <c r="C317" s="47">
        <v>0.41130460977954297</v>
      </c>
      <c r="D317" s="47">
        <v>0.50469152678975604</v>
      </c>
      <c r="E317" s="47">
        <v>0.58807636475924596</v>
      </c>
      <c r="F317" s="47">
        <v>0.70041524104137198</v>
      </c>
      <c r="G317" s="47">
        <v>0.75925985256404205</v>
      </c>
      <c r="H317" s="47">
        <v>0.80791092718942603</v>
      </c>
      <c r="I317" s="47"/>
      <c r="J317" s="47"/>
      <c r="K317" s="47"/>
      <c r="L317" s="47"/>
      <c r="M317" s="47"/>
      <c r="N317" s="47"/>
      <c r="O317" s="47">
        <v>0.17677175497970299</v>
      </c>
      <c r="P317" s="47"/>
      <c r="Q317" s="47" t="s">
        <v>468</v>
      </c>
      <c r="R317" s="47">
        <v>0.70041524104137198</v>
      </c>
      <c r="S317" s="47">
        <v>0.10749568614805405</v>
      </c>
    </row>
    <row r="318" spans="2:19" x14ac:dyDescent="0.25">
      <c r="B318" t="s">
        <v>544</v>
      </c>
      <c r="C318" s="47">
        <v>0.41190216167183402</v>
      </c>
      <c r="D318" s="47">
        <v>0.50526457757369503</v>
      </c>
      <c r="E318" s="47">
        <v>0.58861387703818502</v>
      </c>
      <c r="F318" s="47">
        <v>0.69937349955508199</v>
      </c>
      <c r="G318" s="47">
        <v>0.75838718261196203</v>
      </c>
      <c r="H318" s="47">
        <v>0.80719086849185495</v>
      </c>
      <c r="I318" s="47"/>
      <c r="J318" s="47"/>
      <c r="K318" s="47"/>
      <c r="L318" s="47"/>
      <c r="M318" s="47"/>
      <c r="N318" s="47"/>
      <c r="O318" s="47">
        <v>0.176711715366351</v>
      </c>
      <c r="P318" s="47"/>
      <c r="Q318" s="47" t="s">
        <v>468</v>
      </c>
      <c r="R318" s="47">
        <v>0.69937349955508199</v>
      </c>
      <c r="S318" s="47">
        <v>0.10781736893677296</v>
      </c>
    </row>
    <row r="319" spans="2:19" x14ac:dyDescent="0.25">
      <c r="B319" t="s">
        <v>544</v>
      </c>
      <c r="C319" s="47">
        <v>0.41014288767184598</v>
      </c>
      <c r="D319" s="47">
        <v>0.50376553761441401</v>
      </c>
      <c r="E319" s="47">
        <v>0.58736142336365105</v>
      </c>
      <c r="F319" s="47">
        <v>0.70322697349729901</v>
      </c>
      <c r="G319" s="47">
        <v>0.76160179373635095</v>
      </c>
      <c r="H319" s="47">
        <v>0.80983446094380696</v>
      </c>
      <c r="I319" s="47"/>
      <c r="J319" s="47"/>
      <c r="K319" s="47"/>
      <c r="L319" s="47"/>
      <c r="M319" s="47"/>
      <c r="N319" s="47"/>
      <c r="O319" s="47">
        <v>0.17721853569180507</v>
      </c>
      <c r="P319" s="47"/>
      <c r="Q319" s="47" t="s">
        <v>468</v>
      </c>
      <c r="R319" s="47">
        <v>0.70322697349729901</v>
      </c>
      <c r="S319" s="47">
        <v>0.10660748744650794</v>
      </c>
    </row>
    <row r="320" spans="2:19" x14ac:dyDescent="0.25">
      <c r="B320" t="s">
        <v>545</v>
      </c>
      <c r="C320" s="47">
        <v>0.409182724326483</v>
      </c>
      <c r="D320" s="47">
        <v>0.50285717600121504</v>
      </c>
      <c r="E320" s="47">
        <v>0.58652053532198301</v>
      </c>
      <c r="F320" s="47">
        <v>0.708537912033114</v>
      </c>
      <c r="G320" s="47">
        <v>0.76601970546823805</v>
      </c>
      <c r="H320" s="47">
        <v>0.81345905055485701</v>
      </c>
      <c r="I320" s="47"/>
      <c r="J320" s="47"/>
      <c r="K320" s="47"/>
      <c r="L320" s="47"/>
      <c r="M320" s="47"/>
      <c r="N320" s="47"/>
      <c r="O320" s="47">
        <v>0.1773378109955</v>
      </c>
      <c r="P320" s="47"/>
      <c r="Q320" s="47" t="s">
        <v>468</v>
      </c>
      <c r="R320" s="47">
        <v>0.708537912033114</v>
      </c>
      <c r="S320" s="47">
        <v>0.10492113852174301</v>
      </c>
    </row>
    <row r="321" spans="2:19" x14ac:dyDescent="0.25">
      <c r="B321" t="s">
        <v>545</v>
      </c>
      <c r="C321" s="47">
        <v>0.408694832411783</v>
      </c>
      <c r="D321" s="47">
        <v>0.50243051462686505</v>
      </c>
      <c r="E321" s="47">
        <v>0.58615389100278104</v>
      </c>
      <c r="F321" s="47">
        <v>0.71086909243593399</v>
      </c>
      <c r="G321" s="47">
        <v>0.76791905453336096</v>
      </c>
      <c r="H321" s="47">
        <v>0.81499072859505906</v>
      </c>
      <c r="I321" s="47"/>
      <c r="J321" s="47"/>
      <c r="K321" s="47"/>
      <c r="L321" s="47"/>
      <c r="M321" s="47"/>
      <c r="N321" s="47"/>
      <c r="O321" s="47">
        <v>0.17745905859099803</v>
      </c>
      <c r="P321" s="47"/>
      <c r="Q321" s="47" t="s">
        <v>468</v>
      </c>
      <c r="R321" s="47">
        <v>0.71086909243593399</v>
      </c>
      <c r="S321" s="47">
        <v>0.10412163615912506</v>
      </c>
    </row>
    <row r="322" spans="2:19" x14ac:dyDescent="0.25">
      <c r="B322" t="s">
        <v>545</v>
      </c>
      <c r="C322" s="47">
        <v>0.40825971693637803</v>
      </c>
      <c r="D322" s="47">
        <v>0.50204940489833505</v>
      </c>
      <c r="E322" s="47">
        <v>0.58582685524489697</v>
      </c>
      <c r="F322" s="47">
        <v>0.71250265845320804</v>
      </c>
      <c r="G322" s="47">
        <v>0.76926650524304996</v>
      </c>
      <c r="H322" s="47">
        <v>0.81608852773065599</v>
      </c>
      <c r="I322" s="47"/>
      <c r="J322" s="47"/>
      <c r="K322" s="47"/>
      <c r="L322" s="47"/>
      <c r="M322" s="47"/>
      <c r="N322" s="47"/>
      <c r="O322" s="47">
        <v>0.17756713830851895</v>
      </c>
      <c r="P322" s="47"/>
      <c r="Q322" s="47"/>
      <c r="R322" s="47">
        <v>0.71250265845320804</v>
      </c>
      <c r="S322" s="47">
        <v>0.10358586927744795</v>
      </c>
    </row>
    <row r="323" spans="2:19" x14ac:dyDescent="0.25">
      <c r="B323" t="s">
        <v>545</v>
      </c>
      <c r="C323" s="47">
        <v>0.40988109448816801</v>
      </c>
      <c r="D323" s="47">
        <v>0.50346843414267906</v>
      </c>
      <c r="E323" s="47">
        <v>0.58704259289036798</v>
      </c>
      <c r="F323" s="47">
        <v>0.71223289071393503</v>
      </c>
      <c r="G323" s="47">
        <v>0.769040869941922</v>
      </c>
      <c r="H323" s="47">
        <v>0.81590258768365198</v>
      </c>
      <c r="I323" s="47"/>
      <c r="J323" s="47"/>
      <c r="K323" s="47"/>
      <c r="L323" s="47"/>
      <c r="M323" s="47"/>
      <c r="N323" s="47"/>
      <c r="O323" s="47">
        <v>0.17716149840219997</v>
      </c>
      <c r="P323" s="47"/>
      <c r="Q323" s="47"/>
      <c r="R323" s="47">
        <v>0.71223289071393503</v>
      </c>
      <c r="S323" s="47">
        <v>0.10366969696971695</v>
      </c>
    </row>
    <row r="324" spans="2:19" x14ac:dyDescent="0.25">
      <c r="B324" t="s">
        <v>546</v>
      </c>
      <c r="C324" s="47">
        <v>0.41204334348166899</v>
      </c>
      <c r="D324" s="47">
        <v>0.50528954479902399</v>
      </c>
      <c r="E324" s="47">
        <v>0.58855667335887696</v>
      </c>
      <c r="F324" s="47">
        <v>0.71215803690545698</v>
      </c>
      <c r="G324" s="47">
        <v>0.76898188968593695</v>
      </c>
      <c r="H324" s="47">
        <v>0.81585640812392801</v>
      </c>
      <c r="I324" s="47"/>
      <c r="J324" s="47"/>
      <c r="K324" s="47"/>
      <c r="L324" s="47"/>
      <c r="M324" s="47"/>
      <c r="N324" s="47"/>
      <c r="O324" s="47">
        <v>0.17651332987720797</v>
      </c>
      <c r="P324" s="47"/>
      <c r="Q324" s="47" t="s">
        <v>468</v>
      </c>
      <c r="R324" s="47">
        <v>0.71215803690545698</v>
      </c>
      <c r="S324" s="47">
        <v>0.10369837121847103</v>
      </c>
    </row>
    <row r="325" spans="2:19" x14ac:dyDescent="0.25">
      <c r="B325" t="s">
        <v>546</v>
      </c>
      <c r="C325" s="47">
        <v>0.41117577345842099</v>
      </c>
      <c r="D325" s="47">
        <v>0.50455764191975605</v>
      </c>
      <c r="E325" s="47">
        <v>0.58795528121292995</v>
      </c>
      <c r="F325" s="47">
        <v>0.71394433823599901</v>
      </c>
      <c r="G325" s="47">
        <v>0.77046289879952601</v>
      </c>
      <c r="H325" s="47">
        <v>0.81706813112902599</v>
      </c>
      <c r="I325" s="47"/>
      <c r="J325" s="47"/>
      <c r="K325" s="47"/>
      <c r="L325" s="47"/>
      <c r="M325" s="47"/>
      <c r="N325" s="47"/>
      <c r="O325" s="47">
        <v>0.17677950775450896</v>
      </c>
      <c r="P325" s="47"/>
      <c r="Q325" s="47" t="s">
        <v>468</v>
      </c>
      <c r="R325" s="47">
        <v>0.71394433823599901</v>
      </c>
      <c r="S325" s="47">
        <v>0.10312379289302698</v>
      </c>
    </row>
    <row r="326" spans="2:19" x14ac:dyDescent="0.25">
      <c r="B326" t="s">
        <v>546</v>
      </c>
      <c r="C326" s="47">
        <v>0.41243830790191799</v>
      </c>
      <c r="D326" s="47">
        <v>0.50566929404218397</v>
      </c>
      <c r="E326" s="47">
        <v>0.58891682770896303</v>
      </c>
      <c r="F326" s="47">
        <v>0.71543045088983503</v>
      </c>
      <c r="G326" s="47">
        <v>0.77169175820222902</v>
      </c>
      <c r="H326" s="47">
        <v>0.81807138314703298</v>
      </c>
      <c r="I326" s="47"/>
      <c r="J326" s="47"/>
      <c r="K326" s="47"/>
      <c r="L326" s="47"/>
      <c r="M326" s="47"/>
      <c r="N326" s="47"/>
      <c r="O326" s="47">
        <v>0.17647851980704504</v>
      </c>
      <c r="P326" s="47"/>
      <c r="Q326" s="47" t="s">
        <v>468</v>
      </c>
      <c r="R326" s="47">
        <v>0.71543045088983503</v>
      </c>
      <c r="S326" s="47">
        <v>0.10264093225719795</v>
      </c>
    </row>
    <row r="327" spans="2:19" x14ac:dyDescent="0.25">
      <c r="B327" t="s">
        <v>546</v>
      </c>
      <c r="C327" s="47">
        <v>0.41182051076759302</v>
      </c>
      <c r="D327" s="47">
        <v>0.50513020622080496</v>
      </c>
      <c r="E327" s="47">
        <v>0.588454362140029</v>
      </c>
      <c r="F327" s="47">
        <v>0.71517146157372902</v>
      </c>
      <c r="G327" s="47">
        <v>0.77148230289089403</v>
      </c>
      <c r="H327" s="47">
        <v>0.81790353765379098</v>
      </c>
      <c r="I327" s="47"/>
      <c r="J327" s="47"/>
      <c r="K327" s="47"/>
      <c r="L327" s="47"/>
      <c r="M327" s="47"/>
      <c r="N327" s="47"/>
      <c r="O327" s="47">
        <v>0.17663385137243598</v>
      </c>
      <c r="P327" s="47"/>
      <c r="Q327" s="47" t="s">
        <v>468</v>
      </c>
      <c r="R327" s="47">
        <v>0.71517146157372902</v>
      </c>
      <c r="S327" s="47">
        <v>0.10273207608006196</v>
      </c>
    </row>
    <row r="328" spans="2:19" x14ac:dyDescent="0.25">
      <c r="B328" t="s">
        <v>547</v>
      </c>
      <c r="C328" s="47">
        <v>0.41237522442059399</v>
      </c>
      <c r="D328" s="47">
        <v>0.50558423210882697</v>
      </c>
      <c r="E328" s="47">
        <v>0.58881618779798806</v>
      </c>
      <c r="F328" s="47">
        <v>0.72173803381683599</v>
      </c>
      <c r="G328" s="47">
        <v>0.77692731939234605</v>
      </c>
      <c r="H328" s="47">
        <v>0.82235896957343402</v>
      </c>
      <c r="I328" s="47"/>
      <c r="J328" s="47"/>
      <c r="K328" s="47"/>
      <c r="L328" s="47"/>
      <c r="M328" s="47"/>
      <c r="N328" s="47"/>
      <c r="O328" s="47">
        <v>0.17644096337739407</v>
      </c>
      <c r="P328" s="47"/>
      <c r="Q328" s="47" t="s">
        <v>468</v>
      </c>
      <c r="R328" s="47">
        <v>0.72173803381683599</v>
      </c>
      <c r="S328" s="47">
        <v>0.10062093575659803</v>
      </c>
    </row>
    <row r="329" spans="2:19" x14ac:dyDescent="0.25">
      <c r="B329" t="s">
        <v>547</v>
      </c>
      <c r="C329" s="47">
        <v>0.40581819959151799</v>
      </c>
      <c r="D329" s="47">
        <v>0.49980289829247199</v>
      </c>
      <c r="E329" s="47">
        <v>0.58381507436032698</v>
      </c>
      <c r="F329" s="47">
        <v>0.72599303047205299</v>
      </c>
      <c r="G329" s="47">
        <v>0.78043270385451502</v>
      </c>
      <c r="H329" s="47">
        <v>0.825211999167212</v>
      </c>
      <c r="I329" s="47"/>
      <c r="J329" s="47"/>
      <c r="K329" s="47"/>
      <c r="L329" s="47"/>
      <c r="M329" s="47"/>
      <c r="N329" s="47"/>
      <c r="O329" s="47">
        <v>0.17799687476880899</v>
      </c>
      <c r="P329" s="47"/>
      <c r="Q329" s="47" t="s">
        <v>468</v>
      </c>
      <c r="R329" s="47">
        <v>0.72599303047205299</v>
      </c>
      <c r="S329" s="47">
        <v>9.9218968695159004E-2</v>
      </c>
    </row>
    <row r="330" spans="2:19" x14ac:dyDescent="0.25">
      <c r="B330" t="s">
        <v>547</v>
      </c>
      <c r="C330" s="47">
        <v>0.40493185351563998</v>
      </c>
      <c r="D330" s="47">
        <v>0.49896286299435499</v>
      </c>
      <c r="E330" s="47">
        <v>0.58304269100931005</v>
      </c>
      <c r="F330" s="47">
        <v>0.72979424361882095</v>
      </c>
      <c r="G330" s="47">
        <v>0.78356823149766497</v>
      </c>
      <c r="H330" s="47">
        <v>0.82776669473075204</v>
      </c>
      <c r="I330" s="47"/>
      <c r="J330" s="47"/>
      <c r="K330" s="47"/>
      <c r="L330" s="47"/>
      <c r="M330" s="47"/>
      <c r="N330" s="47"/>
      <c r="O330" s="47">
        <v>0.17811083749367007</v>
      </c>
      <c r="P330" s="47"/>
      <c r="Q330" s="47" t="s">
        <v>468</v>
      </c>
      <c r="R330" s="47">
        <v>0.72979424361882095</v>
      </c>
      <c r="S330" s="47">
        <v>9.7972451111931091E-2</v>
      </c>
    </row>
    <row r="331" spans="2:19" x14ac:dyDescent="0.25">
      <c r="B331" t="s">
        <v>547</v>
      </c>
      <c r="C331" s="47">
        <v>0.40444484744625497</v>
      </c>
      <c r="D331" s="47">
        <v>0.49861739852527398</v>
      </c>
      <c r="E331" s="47">
        <v>0.58281156610172102</v>
      </c>
      <c r="F331" s="47">
        <v>0.728433524028399</v>
      </c>
      <c r="G331" s="47">
        <v>0.78244389979539097</v>
      </c>
      <c r="H331" s="47">
        <v>0.82684938501933303</v>
      </c>
      <c r="I331" s="47"/>
      <c r="J331" s="47"/>
      <c r="K331" s="47"/>
      <c r="L331" s="47"/>
      <c r="M331" s="47"/>
      <c r="N331" s="47"/>
      <c r="O331" s="47">
        <v>0.17836671865546605</v>
      </c>
      <c r="P331" s="47"/>
      <c r="Q331" s="47" t="s">
        <v>468</v>
      </c>
      <c r="R331" s="47">
        <v>0.728433524028399</v>
      </c>
      <c r="S331" s="47">
        <v>9.8415860990934023E-2</v>
      </c>
    </row>
    <row r="332" spans="2:19" x14ac:dyDescent="0.25">
      <c r="B332" t="s">
        <v>548</v>
      </c>
      <c r="C332" s="47">
        <v>0.401405810191793</v>
      </c>
      <c r="D332" s="47">
        <v>0.495921364844989</v>
      </c>
      <c r="E332" s="47">
        <v>0.58046669830444597</v>
      </c>
      <c r="F332" s="47">
        <v>0.73989958469774597</v>
      </c>
      <c r="G332" s="47">
        <v>0.79191718273077005</v>
      </c>
      <c r="H332" s="47">
        <v>0.83457789535215698</v>
      </c>
      <c r="I332" s="47"/>
      <c r="J332" s="47"/>
      <c r="K332" s="47"/>
      <c r="L332" s="47"/>
      <c r="M332" s="47"/>
      <c r="N332" s="47"/>
      <c r="O332" s="47">
        <v>0.17906088811265297</v>
      </c>
      <c r="P332" s="47"/>
      <c r="Q332" s="47" t="s">
        <v>468</v>
      </c>
      <c r="R332" s="47">
        <v>0.73989958469774597</v>
      </c>
      <c r="S332" s="47">
        <v>9.4678310654411013E-2</v>
      </c>
    </row>
    <row r="333" spans="2:19" x14ac:dyDescent="0.25">
      <c r="B333" t="s">
        <v>548</v>
      </c>
      <c r="C333" s="47">
        <v>0.397975605598336</v>
      </c>
      <c r="D333" s="47">
        <v>0.492978023063881</v>
      </c>
      <c r="E333" s="47">
        <v>0.57798449727370704</v>
      </c>
      <c r="F333" s="47">
        <v>0.741309430317032</v>
      </c>
      <c r="G333" s="47">
        <v>0.79311068296895304</v>
      </c>
      <c r="H333" s="47">
        <v>0.83557070345162299</v>
      </c>
      <c r="I333" s="47"/>
      <c r="J333" s="47"/>
      <c r="K333" s="47"/>
      <c r="L333" s="47"/>
      <c r="M333" s="47"/>
      <c r="N333" s="47"/>
      <c r="O333" s="47">
        <v>0.18000889167537104</v>
      </c>
      <c r="P333" s="47"/>
      <c r="Q333" s="47" t="s">
        <v>468</v>
      </c>
      <c r="R333" s="47">
        <v>0.741309430317032</v>
      </c>
      <c r="S333" s="47">
        <v>9.4261273134590984E-2</v>
      </c>
    </row>
    <row r="334" spans="2:19" x14ac:dyDescent="0.25">
      <c r="B334" t="s">
        <v>548</v>
      </c>
      <c r="C334" s="47">
        <v>0.39877197191602198</v>
      </c>
      <c r="D334" s="47">
        <v>0.49377117677032301</v>
      </c>
      <c r="E334" s="47">
        <v>0.57874477253302203</v>
      </c>
      <c r="F334" s="47">
        <v>0.74132779282651196</v>
      </c>
      <c r="G334" s="47">
        <v>0.79313092429827903</v>
      </c>
      <c r="H334" s="47">
        <v>0.83559060427784704</v>
      </c>
      <c r="I334" s="47"/>
      <c r="J334" s="47"/>
      <c r="K334" s="47"/>
      <c r="L334" s="47"/>
      <c r="M334" s="47"/>
      <c r="N334" s="47"/>
      <c r="O334" s="47">
        <v>0.17997280061700005</v>
      </c>
      <c r="P334" s="47"/>
      <c r="Q334" s="47" t="s">
        <v>468</v>
      </c>
      <c r="R334" s="47">
        <v>0.74132779282651196</v>
      </c>
      <c r="S334" s="47">
        <v>9.4262811451335082E-2</v>
      </c>
    </row>
    <row r="335" spans="2:19" x14ac:dyDescent="0.25">
      <c r="B335" t="s">
        <v>548</v>
      </c>
      <c r="C335" s="47">
        <v>0.39989091114410702</v>
      </c>
      <c r="D335" s="47">
        <v>0.49483015213963299</v>
      </c>
      <c r="E335" s="47">
        <v>0.57972131852234099</v>
      </c>
      <c r="F335" s="47">
        <v>0.74069279899456697</v>
      </c>
      <c r="G335" s="47">
        <v>0.79260664109119805</v>
      </c>
      <c r="H335" s="47">
        <v>0.835163140765803</v>
      </c>
      <c r="I335" s="47"/>
      <c r="J335" s="47"/>
      <c r="K335" s="47"/>
      <c r="L335" s="47"/>
      <c r="M335" s="47"/>
      <c r="N335" s="47"/>
      <c r="O335" s="47">
        <v>0.17983040737823397</v>
      </c>
      <c r="P335" s="47"/>
      <c r="Q335" s="47" t="s">
        <v>468</v>
      </c>
      <c r="R335" s="47">
        <v>0.74069279899456697</v>
      </c>
      <c r="S335" s="47">
        <v>9.4470341771236033E-2</v>
      </c>
    </row>
    <row r="336" spans="2:19" x14ac:dyDescent="0.25">
      <c r="B336" t="s">
        <v>549</v>
      </c>
      <c r="C336" s="47">
        <v>0.40161285425128201</v>
      </c>
      <c r="D336" s="47">
        <v>0.49630040645054402</v>
      </c>
      <c r="E336" s="47">
        <v>0.580952207725139</v>
      </c>
      <c r="F336" s="47">
        <v>0.74322804822945099</v>
      </c>
      <c r="G336" s="47">
        <v>0.79469044966838298</v>
      </c>
      <c r="H336" s="47">
        <v>0.83685586964692205</v>
      </c>
      <c r="I336" s="47"/>
      <c r="J336" s="47"/>
      <c r="K336" s="47"/>
      <c r="L336" s="47"/>
      <c r="M336" s="47"/>
      <c r="N336" s="47"/>
      <c r="O336" s="47">
        <v>0.17933935347385699</v>
      </c>
      <c r="P336" s="47"/>
      <c r="Q336" s="47" t="s">
        <v>468</v>
      </c>
      <c r="R336" s="47">
        <v>0.74322804822945099</v>
      </c>
      <c r="S336" s="47">
        <v>9.3627821417471058E-2</v>
      </c>
    </row>
    <row r="337" spans="2:19" x14ac:dyDescent="0.25">
      <c r="B337" t="s">
        <v>549</v>
      </c>
      <c r="C337" s="47">
        <v>0.39359125903516901</v>
      </c>
      <c r="D337" s="47">
        <v>0.48881514686848099</v>
      </c>
      <c r="E337" s="47">
        <v>0.57413412521128404</v>
      </c>
      <c r="F337" s="47">
        <v>0.75318700369096403</v>
      </c>
      <c r="G337" s="47">
        <v>0.80291009190654095</v>
      </c>
      <c r="H337" s="47">
        <v>0.84355545181680203</v>
      </c>
      <c r="I337" s="47"/>
      <c r="J337" s="47"/>
      <c r="K337" s="47"/>
      <c r="L337" s="47"/>
      <c r="M337" s="47"/>
      <c r="N337" s="47"/>
      <c r="O337" s="47">
        <v>0.18054286617611504</v>
      </c>
      <c r="P337" s="47"/>
      <c r="Q337" s="47" t="s">
        <v>468</v>
      </c>
      <c r="R337" s="47">
        <v>0.75318700369096403</v>
      </c>
      <c r="S337" s="47">
        <v>9.0368448125837997E-2</v>
      </c>
    </row>
    <row r="338" spans="2:19" x14ac:dyDescent="0.25">
      <c r="B338" t="s">
        <v>549</v>
      </c>
      <c r="C338" s="47">
        <v>0.39289752272864098</v>
      </c>
      <c r="D338" s="47">
        <v>0.48814007392877601</v>
      </c>
      <c r="E338" s="47">
        <v>0.57349603277703898</v>
      </c>
      <c r="F338" s="47">
        <v>0.75619648920476201</v>
      </c>
      <c r="G338" s="47">
        <v>0.80538352379442102</v>
      </c>
      <c r="H338" s="47">
        <v>0.84556452290225304</v>
      </c>
      <c r="I338" s="47"/>
      <c r="J338" s="47"/>
      <c r="K338" s="47"/>
      <c r="L338" s="47"/>
      <c r="M338" s="47"/>
      <c r="N338" s="47"/>
      <c r="O338" s="47">
        <v>0.180598510048398</v>
      </c>
      <c r="P338" s="47"/>
      <c r="Q338" s="47" t="s">
        <v>468</v>
      </c>
      <c r="R338" s="47">
        <v>0.75619648920476201</v>
      </c>
      <c r="S338" s="47">
        <v>8.9368033697491023E-2</v>
      </c>
    </row>
    <row r="339" spans="2:19" x14ac:dyDescent="0.25">
      <c r="B339" t="s">
        <v>549</v>
      </c>
      <c r="C339" s="47">
        <v>0.39328031069726999</v>
      </c>
      <c r="D339" s="47">
        <v>0.48857789919432998</v>
      </c>
      <c r="E339" s="47">
        <v>0.57396048456460502</v>
      </c>
      <c r="F339" s="47">
        <v>0.75577350038498603</v>
      </c>
      <c r="G339" s="47">
        <v>0.80503631597816505</v>
      </c>
      <c r="H339" s="47">
        <v>0.84528279669233397</v>
      </c>
      <c r="I339" s="47"/>
      <c r="J339" s="47"/>
      <c r="K339" s="47"/>
      <c r="L339" s="47"/>
      <c r="M339" s="47"/>
      <c r="N339" s="47"/>
      <c r="O339" s="47">
        <v>0.18068017386733504</v>
      </c>
      <c r="P339" s="47"/>
      <c r="Q339" s="47" t="s">
        <v>468</v>
      </c>
      <c r="R339" s="47">
        <v>0.75577350038498603</v>
      </c>
      <c r="S339" s="47">
        <v>8.9509296307347941E-2</v>
      </c>
    </row>
    <row r="340" spans="2:19" x14ac:dyDescent="0.25">
      <c r="B340" t="s">
        <v>550</v>
      </c>
      <c r="C340" s="47">
        <v>0.39697947833837299</v>
      </c>
      <c r="D340" s="47">
        <v>0.49178697387760101</v>
      </c>
      <c r="E340" s="47">
        <v>0.57669025364499205</v>
      </c>
      <c r="F340" s="47">
        <v>0.75914590433101703</v>
      </c>
      <c r="G340" s="47">
        <v>0.80781046405183499</v>
      </c>
      <c r="H340" s="47">
        <v>0.847537749978861</v>
      </c>
      <c r="I340" s="47"/>
      <c r="J340" s="47"/>
      <c r="K340" s="47"/>
      <c r="L340" s="47"/>
      <c r="M340" s="47"/>
      <c r="N340" s="47"/>
      <c r="O340" s="47">
        <v>0.17971077530661905</v>
      </c>
      <c r="P340" s="47"/>
      <c r="Q340" s="47" t="s">
        <v>468</v>
      </c>
      <c r="R340" s="47">
        <v>0.75914590433101703</v>
      </c>
      <c r="S340" s="47">
        <v>8.839184564784397E-2</v>
      </c>
    </row>
    <row r="341" spans="2:19" x14ac:dyDescent="0.25">
      <c r="B341" t="s">
        <v>550</v>
      </c>
      <c r="C341" s="47">
        <v>0.39619424324220498</v>
      </c>
      <c r="D341" s="47">
        <v>0.49109095348315301</v>
      </c>
      <c r="E341" s="47">
        <v>0.57608628069769496</v>
      </c>
      <c r="F341" s="47">
        <v>0.76093603411877198</v>
      </c>
      <c r="G341" s="47">
        <v>0.80927452269573996</v>
      </c>
      <c r="H341" s="47">
        <v>0.84872218228040397</v>
      </c>
      <c r="I341" s="47"/>
      <c r="J341" s="47"/>
      <c r="K341" s="47"/>
      <c r="L341" s="47"/>
      <c r="M341" s="47"/>
      <c r="N341" s="47"/>
      <c r="O341" s="47">
        <v>0.17989203745548998</v>
      </c>
      <c r="P341" s="47"/>
      <c r="Q341" s="47" t="s">
        <v>468</v>
      </c>
      <c r="R341" s="47">
        <v>0.76093603411877198</v>
      </c>
      <c r="S341" s="47">
        <v>8.7786148161631994E-2</v>
      </c>
    </row>
  </sheetData>
  <pageMargins left="0.7" right="0.7" top="0.75" bottom="0.75" header="0.3" footer="0.3"/>
  <pageSetup paperSize="9" orientation="portrait" r:id="rId1"/>
  <headerFooter>
    <oddHeader>&amp;L&amp;"Times New Roman,Regular"&amp;12&amp;K000000Central Bank of Ireland - PUBLIC</oddHeader>
    <evenHeader>&amp;L&amp;"Times New Roman,Regular"&amp;12&amp;K000000Central Bank of Ireland - PUBLIC</evenHeader>
    <firstHeader>&amp;L&amp;"Times New Roman,Regular"&amp;12&amp;K000000Central Bank of Ireland - PUBLIC</firstHeader>
  </headerFooter>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
  <sheetViews>
    <sheetView workbookViewId="0">
      <selection activeCell="D19" sqref="D19"/>
    </sheetView>
  </sheetViews>
  <sheetFormatPr defaultRowHeight="13.8" x14ac:dyDescent="0.25"/>
  <sheetData>
    <row r="1" spans="1:1" x14ac:dyDescent="0.25">
      <c r="A1" t="s">
        <v>94</v>
      </c>
    </row>
  </sheetData>
  <pageMargins left="0.7" right="0.7" top="0.75" bottom="0.75" header="0.3" footer="0.3"/>
  <pageSetup paperSize="9" orientation="portrait" r:id="rId1"/>
  <headerFooter>
    <oddHeader>&amp;L&amp;"Times New Roman,Regular"&amp;12&amp;K000000Central Bank of Ireland - PUBLIC</oddHeader>
    <evenHeader>&amp;L&amp;"Times New Roman,Regular"&amp;12&amp;K000000Central Bank of Ireland - PUBLIC</evenHeader>
    <firstHeader>&amp;L&amp;"Times New Roman,Regular"&amp;12&amp;K000000Central Bank of Ireland - PUBLIC</firstHeader>
  </headerFooter>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F92"/>
  <sheetViews>
    <sheetView workbookViewId="0">
      <selection activeCell="L15" sqref="L15"/>
    </sheetView>
  </sheetViews>
  <sheetFormatPr defaultRowHeight="13.8" x14ac:dyDescent="0.25"/>
  <cols>
    <col min="3" max="3" width="19.69921875" bestFit="1" customWidth="1"/>
    <col min="4" max="4" width="17.3984375" bestFit="1" customWidth="1"/>
    <col min="5" max="5" width="22.09765625" bestFit="1" customWidth="1"/>
  </cols>
  <sheetData>
    <row r="1" spans="1:6" x14ac:dyDescent="0.25">
      <c r="A1" s="10" t="s">
        <v>933</v>
      </c>
    </row>
    <row r="2" spans="1:6" x14ac:dyDescent="0.25">
      <c r="A2" t="s">
        <v>934</v>
      </c>
    </row>
    <row r="3" spans="1:6" x14ac:dyDescent="0.25">
      <c r="A3" t="s">
        <v>935</v>
      </c>
    </row>
    <row r="4" spans="1:6" x14ac:dyDescent="0.25">
      <c r="A4" s="88" t="s">
        <v>936</v>
      </c>
      <c r="B4" s="88"/>
      <c r="C4" s="88"/>
      <c r="D4" s="88"/>
      <c r="E4" s="88"/>
      <c r="F4" s="88"/>
    </row>
    <row r="5" spans="1:6" x14ac:dyDescent="0.25">
      <c r="A5" s="88"/>
      <c r="B5" s="88"/>
      <c r="C5" s="88"/>
      <c r="D5" s="88"/>
      <c r="E5" s="88"/>
      <c r="F5" s="88"/>
    </row>
    <row r="6" spans="1:6" x14ac:dyDescent="0.25">
      <c r="A6" s="88"/>
      <c r="B6" s="88"/>
      <c r="C6" s="88"/>
      <c r="D6" s="88"/>
      <c r="E6" s="88"/>
      <c r="F6" s="88"/>
    </row>
    <row r="7" spans="1:6" x14ac:dyDescent="0.25">
      <c r="A7" s="88"/>
      <c r="B7" s="88"/>
      <c r="C7" s="88"/>
      <c r="D7" s="88"/>
      <c r="E7" s="88"/>
      <c r="F7" s="88"/>
    </row>
    <row r="10" spans="1:6" x14ac:dyDescent="0.25">
      <c r="C10" t="s">
        <v>930</v>
      </c>
      <c r="D10" t="s">
        <v>931</v>
      </c>
      <c r="E10" t="s">
        <v>932</v>
      </c>
    </row>
    <row r="11" spans="1:6" x14ac:dyDescent="0.25">
      <c r="B11">
        <v>1999</v>
      </c>
      <c r="C11">
        <v>6.4</v>
      </c>
      <c r="D11">
        <v>64.8</v>
      </c>
    </row>
    <row r="12" spans="1:6" x14ac:dyDescent="0.25">
      <c r="C12">
        <v>6.1</v>
      </c>
      <c r="D12">
        <v>66</v>
      </c>
      <c r="E12">
        <v>17.332495888127845</v>
      </c>
    </row>
    <row r="13" spans="1:6" x14ac:dyDescent="0.25">
      <c r="C13">
        <v>5.6</v>
      </c>
      <c r="D13">
        <v>68.3</v>
      </c>
      <c r="E13">
        <v>15.63726897172851</v>
      </c>
    </row>
    <row r="14" spans="1:6" x14ac:dyDescent="0.25">
      <c r="C14">
        <v>5.4</v>
      </c>
      <c r="D14">
        <v>66.900000000000006</v>
      </c>
      <c r="E14">
        <v>15.387240148737202</v>
      </c>
    </row>
    <row r="15" spans="1:6" x14ac:dyDescent="0.25">
      <c r="B15">
        <v>2000</v>
      </c>
      <c r="C15">
        <v>4.9000000000000004</v>
      </c>
      <c r="D15">
        <v>66.900000000000006</v>
      </c>
      <c r="E15">
        <v>15.514280923660026</v>
      </c>
    </row>
    <row r="16" spans="1:6" x14ac:dyDescent="0.25">
      <c r="C16">
        <v>4.7</v>
      </c>
      <c r="D16">
        <v>68</v>
      </c>
      <c r="E16">
        <v>16.654912338686223</v>
      </c>
    </row>
    <row r="17" spans="2:5" x14ac:dyDescent="0.25">
      <c r="C17">
        <v>4.4000000000000004</v>
      </c>
      <c r="D17">
        <v>70</v>
      </c>
      <c r="E17">
        <v>14.756821792282873</v>
      </c>
    </row>
    <row r="18" spans="2:5" x14ac:dyDescent="0.25">
      <c r="C18">
        <v>4</v>
      </c>
      <c r="D18">
        <v>68.2</v>
      </c>
      <c r="E18">
        <v>14.624626506349511</v>
      </c>
    </row>
    <row r="19" spans="2:5" x14ac:dyDescent="0.25">
      <c r="B19">
        <v>2001</v>
      </c>
      <c r="C19">
        <v>4</v>
      </c>
      <c r="D19">
        <v>67.7</v>
      </c>
      <c r="E19">
        <v>14.541571931982539</v>
      </c>
    </row>
    <row r="20" spans="2:5" x14ac:dyDescent="0.25">
      <c r="C20">
        <v>4</v>
      </c>
      <c r="D20">
        <v>68.5</v>
      </c>
      <c r="E20">
        <v>15.627531320321239</v>
      </c>
    </row>
    <row r="21" spans="2:5" x14ac:dyDescent="0.25">
      <c r="C21">
        <v>4.4000000000000004</v>
      </c>
      <c r="D21">
        <v>70.2</v>
      </c>
      <c r="E21">
        <v>14.509036531033926</v>
      </c>
    </row>
    <row r="22" spans="2:5" x14ac:dyDescent="0.25">
      <c r="C22">
        <v>4.4000000000000004</v>
      </c>
      <c r="D22">
        <v>68.3</v>
      </c>
      <c r="E22">
        <v>14.558943821913902</v>
      </c>
    </row>
    <row r="23" spans="2:5" x14ac:dyDescent="0.25">
      <c r="B23">
        <v>2002</v>
      </c>
      <c r="C23">
        <v>4.5</v>
      </c>
      <c r="D23">
        <v>67.7</v>
      </c>
      <c r="E23">
        <v>14.909648481440268</v>
      </c>
    </row>
    <row r="24" spans="2:5" x14ac:dyDescent="0.25">
      <c r="C24">
        <v>4.5999999999999996</v>
      </c>
      <c r="D24">
        <v>67.900000000000006</v>
      </c>
      <c r="E24">
        <v>16.08588676537515</v>
      </c>
    </row>
    <row r="25" spans="2:5" x14ac:dyDescent="0.25">
      <c r="C25">
        <v>4.5</v>
      </c>
      <c r="D25">
        <v>69.2</v>
      </c>
      <c r="E25">
        <v>14.913169598007761</v>
      </c>
    </row>
    <row r="26" spans="2:5" x14ac:dyDescent="0.25">
      <c r="C26">
        <v>5.3</v>
      </c>
      <c r="D26">
        <v>67.599999999999994</v>
      </c>
      <c r="E26">
        <v>15.410854847866293</v>
      </c>
    </row>
    <row r="27" spans="2:5" x14ac:dyDescent="0.25">
      <c r="B27">
        <v>2003</v>
      </c>
      <c r="C27">
        <v>4.8</v>
      </c>
      <c r="D27">
        <v>67.5</v>
      </c>
      <c r="E27">
        <v>15.82605785754572</v>
      </c>
    </row>
    <row r="28" spans="2:5" x14ac:dyDescent="0.25">
      <c r="C28">
        <v>4.8</v>
      </c>
      <c r="D28">
        <v>67.900000000000006</v>
      </c>
      <c r="E28">
        <v>16.206298813249443</v>
      </c>
    </row>
    <row r="29" spans="2:5" x14ac:dyDescent="0.25">
      <c r="C29">
        <v>5</v>
      </c>
      <c r="D29">
        <v>69</v>
      </c>
      <c r="E29">
        <v>14.19097277386788</v>
      </c>
    </row>
    <row r="30" spans="2:5" x14ac:dyDescent="0.25">
      <c r="C30">
        <v>4.8</v>
      </c>
      <c r="D30">
        <v>68.099999999999994</v>
      </c>
      <c r="E30">
        <v>13.729715825426551</v>
      </c>
    </row>
    <row r="31" spans="2:5" x14ac:dyDescent="0.25">
      <c r="B31">
        <v>2004</v>
      </c>
      <c r="C31">
        <v>5.0999999999999996</v>
      </c>
      <c r="D31">
        <v>68</v>
      </c>
      <c r="E31">
        <v>14.6654155507482</v>
      </c>
    </row>
    <row r="32" spans="2:5" x14ac:dyDescent="0.25">
      <c r="C32">
        <v>4.7</v>
      </c>
      <c r="D32">
        <v>68.599999999999994</v>
      </c>
      <c r="E32">
        <v>14.666715298459639</v>
      </c>
    </row>
    <row r="33" spans="2:5" x14ac:dyDescent="0.25">
      <c r="C33">
        <v>4.5</v>
      </c>
      <c r="D33">
        <v>70.2</v>
      </c>
      <c r="E33">
        <v>13.623745128000404</v>
      </c>
    </row>
    <row r="34" spans="2:5" x14ac:dyDescent="0.25">
      <c r="C34">
        <v>4.7</v>
      </c>
      <c r="D34">
        <v>69.3</v>
      </c>
      <c r="E34">
        <v>13.385206804039353</v>
      </c>
    </row>
    <row r="35" spans="2:5" x14ac:dyDescent="0.25">
      <c r="B35">
        <v>2005</v>
      </c>
      <c r="C35">
        <v>4.4000000000000004</v>
      </c>
      <c r="D35">
        <v>69.5</v>
      </c>
      <c r="E35">
        <v>13.557308451721337</v>
      </c>
    </row>
    <row r="36" spans="2:5" x14ac:dyDescent="0.25">
      <c r="C36">
        <v>4.9000000000000004</v>
      </c>
      <c r="D36">
        <v>70.099999999999994</v>
      </c>
      <c r="E36">
        <v>14.217681237865484</v>
      </c>
    </row>
    <row r="37" spans="2:5" x14ac:dyDescent="0.25">
      <c r="C37">
        <v>4.7</v>
      </c>
      <c r="D37">
        <v>71.400000000000006</v>
      </c>
      <c r="E37">
        <v>13.018655627796562</v>
      </c>
    </row>
    <row r="38" spans="2:5" x14ac:dyDescent="0.25">
      <c r="C38">
        <v>4.5999999999999996</v>
      </c>
      <c r="D38">
        <v>70.599999999999994</v>
      </c>
      <c r="E38">
        <v>12.954677576565492</v>
      </c>
    </row>
    <row r="39" spans="2:5" x14ac:dyDescent="0.25">
      <c r="B39">
        <v>2006</v>
      </c>
      <c r="C39">
        <v>4.7</v>
      </c>
      <c r="D39">
        <v>70.599999999999994</v>
      </c>
      <c r="E39">
        <v>13.875167729028401</v>
      </c>
    </row>
    <row r="40" spans="2:5" x14ac:dyDescent="0.25">
      <c r="C40">
        <v>4.7</v>
      </c>
      <c r="D40">
        <v>71.099999999999994</v>
      </c>
      <c r="E40">
        <v>14.453080242370875</v>
      </c>
    </row>
    <row r="41" spans="2:5" x14ac:dyDescent="0.25">
      <c r="C41">
        <v>5</v>
      </c>
      <c r="D41">
        <v>71.900000000000006</v>
      </c>
      <c r="E41">
        <v>13.927236031102385</v>
      </c>
    </row>
    <row r="42" spans="2:5" x14ac:dyDescent="0.25">
      <c r="C42">
        <v>4.7</v>
      </c>
      <c r="D42">
        <v>71.400000000000006</v>
      </c>
      <c r="E42">
        <v>12.916614282188489</v>
      </c>
    </row>
    <row r="43" spans="2:5" x14ac:dyDescent="0.25">
      <c r="B43">
        <v>2007</v>
      </c>
      <c r="C43">
        <v>4.9000000000000004</v>
      </c>
      <c r="D43">
        <v>71.400000000000006</v>
      </c>
      <c r="E43">
        <v>13.656604386233614</v>
      </c>
    </row>
    <row r="44" spans="2:5" x14ac:dyDescent="0.25">
      <c r="C44">
        <v>5</v>
      </c>
      <c r="D44">
        <v>71.7</v>
      </c>
      <c r="E44">
        <v>13.709602669403242</v>
      </c>
    </row>
    <row r="45" spans="2:5" x14ac:dyDescent="0.25">
      <c r="C45">
        <v>4.9000000000000004</v>
      </c>
      <c r="D45">
        <v>72.5</v>
      </c>
      <c r="E45">
        <v>12.727792011583716</v>
      </c>
    </row>
    <row r="46" spans="2:5" x14ac:dyDescent="0.25">
      <c r="C46">
        <v>5.2</v>
      </c>
      <c r="D46">
        <v>71.3</v>
      </c>
      <c r="E46">
        <v>13.130461099584924</v>
      </c>
    </row>
    <row r="47" spans="2:5" x14ac:dyDescent="0.25">
      <c r="B47">
        <v>2008</v>
      </c>
      <c r="C47">
        <v>5.4</v>
      </c>
      <c r="D47">
        <v>70.599999999999994</v>
      </c>
      <c r="E47">
        <v>12.985671750958833</v>
      </c>
    </row>
    <row r="48" spans="2:5" x14ac:dyDescent="0.25">
      <c r="C48">
        <v>5.9</v>
      </c>
      <c r="D48">
        <v>70.3</v>
      </c>
      <c r="E48">
        <v>14.412277896268211</v>
      </c>
    </row>
    <row r="49" spans="2:5" x14ac:dyDescent="0.25">
      <c r="C49">
        <v>7.4000000000000012</v>
      </c>
      <c r="D49">
        <v>69.900000000000006</v>
      </c>
      <c r="E49">
        <v>15.0891043403656</v>
      </c>
    </row>
    <row r="50" spans="2:5" x14ac:dyDescent="0.25">
      <c r="C50">
        <v>8.6</v>
      </c>
      <c r="D50">
        <v>67.8</v>
      </c>
      <c r="E50">
        <v>15.962795243954425</v>
      </c>
    </row>
    <row r="51" spans="2:5" x14ac:dyDescent="0.25">
      <c r="B51">
        <v>2009</v>
      </c>
      <c r="C51">
        <v>10.9</v>
      </c>
      <c r="D51">
        <v>64.900000000000006</v>
      </c>
      <c r="E51">
        <v>18.518701174558423</v>
      </c>
    </row>
    <row r="52" spans="2:5" x14ac:dyDescent="0.25">
      <c r="C52">
        <v>12.6</v>
      </c>
      <c r="D52">
        <v>64</v>
      </c>
      <c r="E52">
        <v>20.578600997076435</v>
      </c>
    </row>
    <row r="53" spans="2:5" x14ac:dyDescent="0.25">
      <c r="C53">
        <v>13.3</v>
      </c>
      <c r="D53">
        <v>63.4</v>
      </c>
      <c r="E53">
        <v>20.608012502172475</v>
      </c>
    </row>
    <row r="54" spans="2:5" x14ac:dyDescent="0.25">
      <c r="C54">
        <v>13.8</v>
      </c>
      <c r="D54">
        <v>62.3</v>
      </c>
      <c r="E54">
        <v>19.074289055944657</v>
      </c>
    </row>
    <row r="55" spans="2:5" x14ac:dyDescent="0.25">
      <c r="B55">
        <v>2010</v>
      </c>
      <c r="C55">
        <v>13.900000000000002</v>
      </c>
      <c r="D55">
        <v>61.199999999999996</v>
      </c>
      <c r="E55">
        <v>19.517342562638696</v>
      </c>
    </row>
    <row r="56" spans="2:5" x14ac:dyDescent="0.25">
      <c r="C56">
        <v>14.3</v>
      </c>
      <c r="D56">
        <v>61.4</v>
      </c>
      <c r="E56">
        <v>20.500477522449717</v>
      </c>
    </row>
    <row r="57" spans="2:5" x14ac:dyDescent="0.25">
      <c r="C57">
        <v>14.6</v>
      </c>
      <c r="D57">
        <v>61.199999999999996</v>
      </c>
      <c r="E57">
        <v>19.893408799465117</v>
      </c>
    </row>
    <row r="58" spans="2:5" x14ac:dyDescent="0.25">
      <c r="C58">
        <v>15.6</v>
      </c>
      <c r="D58">
        <v>60.199999999999996</v>
      </c>
      <c r="E58">
        <v>19.749247564533729</v>
      </c>
    </row>
    <row r="59" spans="2:5" x14ac:dyDescent="0.25">
      <c r="B59">
        <v>2011</v>
      </c>
      <c r="C59">
        <v>15.2</v>
      </c>
      <c r="D59">
        <v>59.599999999999994</v>
      </c>
      <c r="E59">
        <v>18.898127897798254</v>
      </c>
    </row>
    <row r="60" spans="2:5" x14ac:dyDescent="0.25">
      <c r="C60">
        <v>15.1</v>
      </c>
      <c r="D60">
        <v>60.4</v>
      </c>
      <c r="E60">
        <v>19.681533785250387</v>
      </c>
    </row>
    <row r="61" spans="2:5" x14ac:dyDescent="0.25">
      <c r="C61">
        <v>15.6</v>
      </c>
      <c r="D61">
        <v>60</v>
      </c>
      <c r="E61">
        <v>19.909266042003154</v>
      </c>
    </row>
    <row r="62" spans="2:5" x14ac:dyDescent="0.25">
      <c r="C62">
        <v>15.8</v>
      </c>
      <c r="D62">
        <v>60.099999999999994</v>
      </c>
      <c r="E62">
        <v>19.030047324997415</v>
      </c>
    </row>
    <row r="63" spans="2:5" x14ac:dyDescent="0.25">
      <c r="B63">
        <v>2012</v>
      </c>
      <c r="C63">
        <v>16</v>
      </c>
      <c r="D63">
        <v>59.3</v>
      </c>
      <c r="E63">
        <v>19.279558854690855</v>
      </c>
    </row>
    <row r="64" spans="2:5" x14ac:dyDescent="0.25">
      <c r="C64">
        <v>15.6</v>
      </c>
      <c r="D64">
        <v>59.8</v>
      </c>
      <c r="E64">
        <v>19.85896764015914</v>
      </c>
    </row>
    <row r="65" spans="2:5" x14ac:dyDescent="0.25">
      <c r="C65">
        <v>15.5</v>
      </c>
      <c r="D65">
        <v>60.199999999999996</v>
      </c>
      <c r="E65">
        <v>20.058012052460487</v>
      </c>
    </row>
    <row r="66" spans="2:5" x14ac:dyDescent="0.25">
      <c r="C66">
        <v>15</v>
      </c>
      <c r="D66">
        <v>60.3</v>
      </c>
      <c r="E66">
        <v>19.625233099716962</v>
      </c>
    </row>
    <row r="67" spans="2:5" x14ac:dyDescent="0.25">
      <c r="B67">
        <v>2013</v>
      </c>
      <c r="C67">
        <v>14.6</v>
      </c>
      <c r="D67">
        <v>60.3</v>
      </c>
      <c r="E67">
        <v>19.678338968819357</v>
      </c>
    </row>
    <row r="68" spans="2:5" x14ac:dyDescent="0.25">
      <c r="C68">
        <v>14.400000000000002</v>
      </c>
      <c r="D68">
        <v>61.4</v>
      </c>
      <c r="E68">
        <v>20.394288786650247</v>
      </c>
    </row>
    <row r="69" spans="2:5" x14ac:dyDescent="0.25">
      <c r="C69">
        <v>13.4</v>
      </c>
      <c r="D69">
        <v>62.5</v>
      </c>
      <c r="E69">
        <v>19.252245401996916</v>
      </c>
    </row>
    <row r="70" spans="2:5" x14ac:dyDescent="0.25">
      <c r="C70">
        <v>12.9</v>
      </c>
      <c r="D70">
        <v>62.7</v>
      </c>
      <c r="E70">
        <v>17.923927060197069</v>
      </c>
    </row>
    <row r="71" spans="2:5" x14ac:dyDescent="0.25">
      <c r="B71">
        <v>2014</v>
      </c>
      <c r="C71">
        <v>12.9</v>
      </c>
      <c r="D71">
        <v>62</v>
      </c>
      <c r="E71">
        <v>17.316625541517361</v>
      </c>
    </row>
    <row r="72" spans="2:5" x14ac:dyDescent="0.25">
      <c r="C72">
        <v>12.2</v>
      </c>
      <c r="D72">
        <v>62.6</v>
      </c>
      <c r="E72">
        <v>18.758774557312865</v>
      </c>
    </row>
    <row r="73" spans="2:5" x14ac:dyDescent="0.25">
      <c r="C73">
        <v>11.7</v>
      </c>
      <c r="D73">
        <v>63.800000000000004</v>
      </c>
      <c r="E73">
        <v>18.26265562351373</v>
      </c>
    </row>
    <row r="74" spans="2:5" x14ac:dyDescent="0.25">
      <c r="C74">
        <v>10.9</v>
      </c>
      <c r="D74">
        <v>64.2</v>
      </c>
      <c r="E74">
        <v>16.323892546380186</v>
      </c>
    </row>
    <row r="75" spans="2:5" x14ac:dyDescent="0.25">
      <c r="B75">
        <v>2015</v>
      </c>
      <c r="C75">
        <v>10.7</v>
      </c>
      <c r="D75">
        <v>63.7</v>
      </c>
      <c r="E75">
        <v>16.937853636463352</v>
      </c>
    </row>
    <row r="76" spans="2:5" x14ac:dyDescent="0.25">
      <c r="C76">
        <v>10.1</v>
      </c>
      <c r="D76">
        <v>64.599999999999994</v>
      </c>
      <c r="E76">
        <v>16.378161131184442</v>
      </c>
    </row>
    <row r="77" spans="2:5" x14ac:dyDescent="0.25">
      <c r="C77">
        <v>9.6</v>
      </c>
      <c r="D77">
        <v>65.3</v>
      </c>
      <c r="E77">
        <v>15.701264414183107</v>
      </c>
    </row>
    <row r="78" spans="2:5" x14ac:dyDescent="0.25">
      <c r="C78">
        <v>9.4</v>
      </c>
      <c r="D78">
        <v>65.5</v>
      </c>
      <c r="E78">
        <v>14.879566380478828</v>
      </c>
    </row>
    <row r="79" spans="2:5" x14ac:dyDescent="0.25">
      <c r="B79">
        <v>2016</v>
      </c>
      <c r="C79">
        <v>9</v>
      </c>
      <c r="D79">
        <v>65.099999999999994</v>
      </c>
      <c r="E79">
        <v>14.331273116142571</v>
      </c>
    </row>
    <row r="80" spans="2:5" x14ac:dyDescent="0.25">
      <c r="C80">
        <v>8.9</v>
      </c>
      <c r="D80">
        <v>66.3</v>
      </c>
      <c r="E80">
        <v>15.940523904742239</v>
      </c>
    </row>
    <row r="81" spans="2:5" x14ac:dyDescent="0.25">
      <c r="C81">
        <v>8.1999999999999993</v>
      </c>
      <c r="D81">
        <v>67.2</v>
      </c>
      <c r="E81">
        <v>15.084899685984507</v>
      </c>
    </row>
    <row r="82" spans="2:5" x14ac:dyDescent="0.25">
      <c r="C82">
        <v>7.5</v>
      </c>
      <c r="D82">
        <v>67.099999999999994</v>
      </c>
      <c r="E82">
        <v>13.386531664765702</v>
      </c>
    </row>
    <row r="83" spans="2:5" x14ac:dyDescent="0.25">
      <c r="B83">
        <v>2017</v>
      </c>
      <c r="C83">
        <v>7.3</v>
      </c>
      <c r="D83">
        <v>66.900000000000006</v>
      </c>
      <c r="E83">
        <v>13.622755951672939</v>
      </c>
    </row>
    <row r="84" spans="2:5" x14ac:dyDescent="0.25">
      <c r="C84">
        <v>6.7</v>
      </c>
      <c r="D84">
        <v>67.400000000000006</v>
      </c>
      <c r="E84">
        <v>13.706018040908392</v>
      </c>
    </row>
    <row r="85" spans="2:5" x14ac:dyDescent="0.25">
      <c r="C85">
        <v>6.6000000000000005</v>
      </c>
      <c r="D85">
        <v>68</v>
      </c>
      <c r="E85">
        <v>12.583612917513952</v>
      </c>
    </row>
    <row r="86" spans="2:5" x14ac:dyDescent="0.25">
      <c r="C86">
        <v>6.3</v>
      </c>
      <c r="D86">
        <v>68.3</v>
      </c>
      <c r="E86">
        <v>12.309527766292579</v>
      </c>
    </row>
    <row r="87" spans="2:5" x14ac:dyDescent="0.25">
      <c r="B87">
        <v>2018</v>
      </c>
      <c r="C87">
        <v>6</v>
      </c>
      <c r="D87">
        <v>67.900000000000006</v>
      </c>
      <c r="E87">
        <v>12.513508175224235</v>
      </c>
    </row>
    <row r="88" spans="2:5" x14ac:dyDescent="0.25">
      <c r="C88">
        <v>5.9</v>
      </c>
      <c r="D88">
        <v>68.5</v>
      </c>
      <c r="E88">
        <v>12.42628933021029</v>
      </c>
    </row>
    <row r="89" spans="2:5" x14ac:dyDescent="0.25">
      <c r="C89">
        <v>5.6</v>
      </c>
      <c r="D89">
        <v>69.099999999999994</v>
      </c>
      <c r="E89">
        <v>12.332002132545547</v>
      </c>
    </row>
    <row r="90" spans="2:5" x14ac:dyDescent="0.25">
      <c r="C90">
        <v>5.6</v>
      </c>
      <c r="D90">
        <v>69.099999999999994</v>
      </c>
      <c r="E90">
        <v>11.811298108543795</v>
      </c>
    </row>
    <row r="91" spans="2:5" x14ac:dyDescent="0.25">
      <c r="B91">
        <v>2019</v>
      </c>
      <c r="C91">
        <v>5.0999999999999996</v>
      </c>
      <c r="D91">
        <v>69.3</v>
      </c>
      <c r="E91">
        <v>11.631001276696914</v>
      </c>
    </row>
    <row r="92" spans="2:5" x14ac:dyDescent="0.25">
      <c r="C92">
        <v>5.2</v>
      </c>
      <c r="D92">
        <v>69.099999999999994</v>
      </c>
      <c r="E92">
        <v>12.2</v>
      </c>
    </row>
  </sheetData>
  <mergeCells count="1">
    <mergeCell ref="A4:F7"/>
  </mergeCells>
  <pageMargins left="0.7" right="0.7" top="0.75" bottom="0.75" header="0.3" footer="0.3"/>
  <pageSetup paperSize="9" orientation="portrait" r:id="rId1"/>
  <headerFooter>
    <oddHeader>&amp;L&amp;"Times New Roman,Regular"&amp;12&amp;K000000Central Bank of Ireland - PUBLIC</oddHeader>
    <evenHeader>&amp;L&amp;"Times New Roman,Regular"&amp;12&amp;K000000Central Bank of Ireland - PUBLIC</evenHeader>
    <firstHeader>&amp;L&amp;"Times New Roman,Regular"&amp;12&amp;K000000Central Bank of Ireland - PUBLIC</firstHeader>
  </headerFooter>
  <drawing r:id="rId2"/>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I39"/>
  <sheetViews>
    <sheetView zoomScale="90" zoomScaleNormal="90" workbookViewId="0">
      <selection activeCell="A2" sqref="A2"/>
    </sheetView>
  </sheetViews>
  <sheetFormatPr defaultRowHeight="13.8" x14ac:dyDescent="0.25"/>
  <cols>
    <col min="3" max="3" width="18.8984375" bestFit="1" customWidth="1"/>
    <col min="4" max="4" width="22.3984375" bestFit="1" customWidth="1"/>
    <col min="5" max="5" width="34.69921875" bestFit="1" customWidth="1"/>
  </cols>
  <sheetData>
    <row r="1" spans="1:9" x14ac:dyDescent="0.25">
      <c r="A1" s="10" t="s">
        <v>647</v>
      </c>
    </row>
    <row r="2" spans="1:9" x14ac:dyDescent="0.25">
      <c r="A2" s="10"/>
    </row>
    <row r="3" spans="1:9" x14ac:dyDescent="0.25">
      <c r="A3" t="s">
        <v>588</v>
      </c>
    </row>
    <row r="4" spans="1:9" x14ac:dyDescent="0.25">
      <c r="A4" t="s">
        <v>558</v>
      </c>
    </row>
    <row r="5" spans="1:9" x14ac:dyDescent="0.25">
      <c r="A5" t="s">
        <v>557</v>
      </c>
    </row>
    <row r="8" spans="1:9" x14ac:dyDescent="0.25">
      <c r="C8" t="s">
        <v>559</v>
      </c>
      <c r="D8" t="s">
        <v>560</v>
      </c>
    </row>
    <row r="9" spans="1:9" x14ac:dyDescent="0.25">
      <c r="B9" t="s">
        <v>186</v>
      </c>
      <c r="C9">
        <v>0.79339110000000002</v>
      </c>
      <c r="D9">
        <v>2.2072241525277647</v>
      </c>
    </row>
    <row r="10" spans="1:9" x14ac:dyDescent="0.25">
      <c r="B10" t="s">
        <v>47</v>
      </c>
      <c r="C10">
        <v>1.0480978999999999</v>
      </c>
      <c r="D10">
        <v>2.0158423018202187</v>
      </c>
      <c r="G10" s="28" t="s">
        <v>587</v>
      </c>
      <c r="H10" s="28"/>
      <c r="I10" s="28" t="s">
        <v>587</v>
      </c>
    </row>
    <row r="11" spans="1:9" x14ac:dyDescent="0.25">
      <c r="B11" t="s">
        <v>561</v>
      </c>
      <c r="C11">
        <v>1.0360246</v>
      </c>
      <c r="D11">
        <v>12.957984713724823</v>
      </c>
    </row>
    <row r="12" spans="1:9" x14ac:dyDescent="0.25">
      <c r="B12" t="s">
        <v>562</v>
      </c>
      <c r="C12">
        <v>1.0360246</v>
      </c>
      <c r="D12">
        <v>5.9543850964136524</v>
      </c>
    </row>
    <row r="13" spans="1:9" x14ac:dyDescent="0.25">
      <c r="B13" t="s">
        <v>563</v>
      </c>
      <c r="C13">
        <v>0.32015250000000001</v>
      </c>
      <c r="D13">
        <v>1.5635666243309787</v>
      </c>
    </row>
    <row r="14" spans="1:9" x14ac:dyDescent="0.25">
      <c r="B14" t="s">
        <v>564</v>
      </c>
      <c r="C14">
        <v>2.4030554999999998</v>
      </c>
      <c r="D14">
        <v>3.4395908890466442</v>
      </c>
    </row>
    <row r="15" spans="1:9" x14ac:dyDescent="0.25">
      <c r="B15" t="s">
        <v>565</v>
      </c>
      <c r="C15">
        <v>1.2995702</v>
      </c>
      <c r="D15">
        <v>3.7976511709859828</v>
      </c>
    </row>
    <row r="16" spans="1:9" x14ac:dyDescent="0.25">
      <c r="B16" t="s">
        <v>566</v>
      </c>
      <c r="C16">
        <v>1.8210754</v>
      </c>
      <c r="D16">
        <v>2.0905089641182073</v>
      </c>
    </row>
    <row r="17" spans="2:4" x14ac:dyDescent="0.25">
      <c r="B17" t="s">
        <v>567</v>
      </c>
      <c r="C17">
        <v>2.3898495999999998</v>
      </c>
      <c r="D17">
        <v>2.0252169073910142</v>
      </c>
    </row>
    <row r="18" spans="2:4" x14ac:dyDescent="0.25">
      <c r="B18" t="s">
        <v>568</v>
      </c>
      <c r="C18">
        <v>-2.2063033999999999</v>
      </c>
      <c r="D18">
        <v>3.6339187288554387</v>
      </c>
    </row>
    <row r="19" spans="2:4" x14ac:dyDescent="0.25">
      <c r="B19" t="s">
        <v>569</v>
      </c>
      <c r="C19">
        <v>8.3639147000000005</v>
      </c>
      <c r="D19">
        <v>0.71590331728034418</v>
      </c>
    </row>
    <row r="20" spans="2:4" x14ac:dyDescent="0.25">
      <c r="B20" t="s">
        <v>82</v>
      </c>
      <c r="C20">
        <v>-0.41378199999999998</v>
      </c>
      <c r="D20">
        <v>2.9040955293808857</v>
      </c>
    </row>
    <row r="21" spans="2:4" x14ac:dyDescent="0.25">
      <c r="B21" t="s">
        <v>83</v>
      </c>
      <c r="C21">
        <v>-0.9558432</v>
      </c>
      <c r="D21">
        <v>1.4355732731613102</v>
      </c>
    </row>
    <row r="22" spans="2:4" x14ac:dyDescent="0.25">
      <c r="B22" t="s">
        <v>570</v>
      </c>
      <c r="C22">
        <v>2.0507295000000001</v>
      </c>
      <c r="D22">
        <v>2.3781062951237475</v>
      </c>
    </row>
    <row r="23" spans="2:4" x14ac:dyDescent="0.25">
      <c r="B23" t="s">
        <v>84</v>
      </c>
      <c r="C23">
        <v>1.2670868</v>
      </c>
      <c r="D23">
        <v>0.95632414811584798</v>
      </c>
    </row>
    <row r="24" spans="2:4" x14ac:dyDescent="0.25">
      <c r="B24" t="s">
        <v>571</v>
      </c>
      <c r="C24">
        <v>4.3448862999999998</v>
      </c>
      <c r="D24">
        <v>2.890232882414856</v>
      </c>
    </row>
    <row r="25" spans="2:4" x14ac:dyDescent="0.25">
      <c r="B25" t="s">
        <v>572</v>
      </c>
      <c r="C25">
        <v>-1.1949285999999999</v>
      </c>
      <c r="D25">
        <v>3.4712905954324613</v>
      </c>
    </row>
    <row r="26" spans="2:4" x14ac:dyDescent="0.25">
      <c r="B26" t="s">
        <v>573</v>
      </c>
      <c r="C26">
        <v>3.4219699999999999E-2</v>
      </c>
      <c r="D26">
        <v>3.2941798991497691</v>
      </c>
    </row>
    <row r="27" spans="2:4" x14ac:dyDescent="0.25">
      <c r="B27" t="s">
        <v>574</v>
      </c>
      <c r="C27">
        <v>2.2985600000000002</v>
      </c>
      <c r="D27">
        <v>3.1287234440054901</v>
      </c>
    </row>
    <row r="28" spans="2:4" x14ac:dyDescent="0.25">
      <c r="B28" t="s">
        <v>575</v>
      </c>
      <c r="C28">
        <v>-1.4349578999999999</v>
      </c>
      <c r="D28">
        <v>4.123245103234936</v>
      </c>
    </row>
    <row r="29" spans="2:4" x14ac:dyDescent="0.25">
      <c r="B29" t="s">
        <v>576</v>
      </c>
      <c r="C29">
        <v>2.3596423</v>
      </c>
      <c r="D29">
        <v>8.8688859358066772</v>
      </c>
    </row>
    <row r="30" spans="2:4" x14ac:dyDescent="0.25">
      <c r="B30" t="s">
        <v>577</v>
      </c>
      <c r="C30">
        <v>1.7589564</v>
      </c>
      <c r="D30">
        <v>2.3229579207631401</v>
      </c>
    </row>
    <row r="31" spans="2:4" x14ac:dyDescent="0.25">
      <c r="B31" t="s">
        <v>578</v>
      </c>
      <c r="C31">
        <v>1.3038216</v>
      </c>
      <c r="D31">
        <v>1.8891826292910618</v>
      </c>
    </row>
    <row r="32" spans="2:4" x14ac:dyDescent="0.25">
      <c r="B32" t="s">
        <v>579</v>
      </c>
      <c r="C32">
        <v>2.87561E-2</v>
      </c>
      <c r="D32">
        <v>4.3722772631810525</v>
      </c>
    </row>
    <row r="33" spans="2:4" x14ac:dyDescent="0.25">
      <c r="B33" t="s">
        <v>580</v>
      </c>
      <c r="C33">
        <v>2.7617886</v>
      </c>
      <c r="D33">
        <v>1.9868839313840603</v>
      </c>
    </row>
    <row r="34" spans="2:4" x14ac:dyDescent="0.25">
      <c r="B34" t="s">
        <v>581</v>
      </c>
      <c r="C34">
        <v>-1.5620244000000001</v>
      </c>
      <c r="D34">
        <v>5.0748611633126917</v>
      </c>
    </row>
    <row r="35" spans="2:4" x14ac:dyDescent="0.25">
      <c r="B35" t="s">
        <v>582</v>
      </c>
      <c r="C35">
        <v>1.3022705999999999</v>
      </c>
      <c r="D35">
        <v>3.7923565714363816</v>
      </c>
    </row>
    <row r="36" spans="2:4" x14ac:dyDescent="0.25">
      <c r="B36" t="s">
        <v>583</v>
      </c>
      <c r="C36">
        <v>-0.36678070000000002</v>
      </c>
      <c r="D36">
        <v>3.7170721650002259</v>
      </c>
    </row>
    <row r="37" spans="2:4" x14ac:dyDescent="0.25">
      <c r="B37" t="s">
        <v>584</v>
      </c>
      <c r="C37">
        <v>-6.7640400000000003E-2</v>
      </c>
      <c r="D37">
        <v>1.5620622246842686</v>
      </c>
    </row>
    <row r="38" spans="2:4" x14ac:dyDescent="0.25">
      <c r="B38" t="s">
        <v>585</v>
      </c>
      <c r="C38">
        <v>0.84150729999999996</v>
      </c>
      <c r="D38">
        <v>2.9996930539001188</v>
      </c>
    </row>
    <row r="39" spans="2:4" x14ac:dyDescent="0.25">
      <c r="B39" t="s">
        <v>586</v>
      </c>
      <c r="C39">
        <v>-0.18987109999999999</v>
      </c>
      <c r="D39">
        <v>2.1465234533549005</v>
      </c>
    </row>
  </sheetData>
  <pageMargins left="0.7" right="0.7" top="0.75" bottom="0.75" header="0.3" footer="0.3"/>
  <pageSetup paperSize="9" orientation="portrait" r:id="rId1"/>
  <headerFooter>
    <oddHeader>&amp;L&amp;"Times New Roman,Regular"&amp;12&amp;K000000Central Bank of Ireland - PUBLIC</oddHeader>
    <evenHeader>&amp;L&amp;"Times New Roman,Regular"&amp;12&amp;K000000Central Bank of Ireland - PUBLIC</evenHeader>
    <firstHeader>&amp;L&amp;"Times New Roman,Regular"&amp;12&amp;K000000Central Bank of Ireland - PUBLIC</firstHeader>
  </headerFooter>
  <drawing r:id="rId2"/>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H103"/>
  <sheetViews>
    <sheetView workbookViewId="0">
      <selection activeCell="I21" sqref="I21"/>
    </sheetView>
  </sheetViews>
  <sheetFormatPr defaultRowHeight="13.8" x14ac:dyDescent="0.25"/>
  <cols>
    <col min="2" max="2" width="19" customWidth="1"/>
    <col min="3" max="3" width="16.69921875" customWidth="1"/>
    <col min="4" max="4" width="13.69921875" customWidth="1"/>
  </cols>
  <sheetData>
    <row r="1" spans="1:8" x14ac:dyDescent="0.25">
      <c r="A1" s="1" t="s">
        <v>648</v>
      </c>
    </row>
    <row r="3" spans="1:8" x14ac:dyDescent="0.25">
      <c r="A3" t="s">
        <v>215</v>
      </c>
    </row>
    <row r="4" spans="1:8" x14ac:dyDescent="0.25">
      <c r="A4" t="s">
        <v>216</v>
      </c>
    </row>
    <row r="5" spans="1:8" x14ac:dyDescent="0.25">
      <c r="A5" t="s">
        <v>217</v>
      </c>
    </row>
    <row r="8" spans="1:8" x14ac:dyDescent="0.25">
      <c r="B8" s="63" t="s">
        <v>218</v>
      </c>
      <c r="C8" s="63" t="s">
        <v>219</v>
      </c>
      <c r="D8" s="63" t="s">
        <v>220</v>
      </c>
      <c r="F8" s="28" t="s">
        <v>221</v>
      </c>
      <c r="G8" s="28"/>
      <c r="H8" s="28" t="s">
        <v>222</v>
      </c>
    </row>
    <row r="9" spans="1:8" x14ac:dyDescent="0.25">
      <c r="A9">
        <v>1996</v>
      </c>
      <c r="B9" s="27">
        <v>4.811687690965841</v>
      </c>
      <c r="C9" s="27">
        <v>3.3805148001362548</v>
      </c>
      <c r="D9" s="27">
        <v>8.0511800000000004</v>
      </c>
    </row>
    <row r="10" spans="1:8" x14ac:dyDescent="0.25">
      <c r="B10" s="27">
        <v>6.2865254901837408</v>
      </c>
      <c r="C10" s="27">
        <v>3.5872772763272116</v>
      </c>
      <c r="D10" s="27">
        <v>7.9629599999999998</v>
      </c>
    </row>
    <row r="11" spans="1:8" x14ac:dyDescent="0.25">
      <c r="B11" s="27">
        <v>7.9490666204109734</v>
      </c>
      <c r="C11" s="27">
        <v>4.2606405773700864</v>
      </c>
      <c r="D11" s="27">
        <v>7.8685299999999998</v>
      </c>
    </row>
    <row r="12" spans="1:8" x14ac:dyDescent="0.25">
      <c r="B12" s="27">
        <v>10.215454877221859</v>
      </c>
      <c r="C12" s="27">
        <v>6.380167001941274</v>
      </c>
      <c r="D12" s="27">
        <v>7.6826499999999998</v>
      </c>
    </row>
    <row r="13" spans="1:8" x14ac:dyDescent="0.25">
      <c r="A13">
        <v>1997</v>
      </c>
      <c r="B13" s="27">
        <v>11.73051245235713</v>
      </c>
      <c r="C13" s="27">
        <v>7.5462169624124167</v>
      </c>
      <c r="D13" s="27">
        <v>7.49071</v>
      </c>
    </row>
    <row r="14" spans="1:8" x14ac:dyDescent="0.25">
      <c r="B14" s="27">
        <v>12.811828800861203</v>
      </c>
      <c r="C14" s="27">
        <v>8.2181656359924773</v>
      </c>
      <c r="D14" s="27">
        <v>7.3937799999999996</v>
      </c>
    </row>
    <row r="15" spans="1:8" x14ac:dyDescent="0.25">
      <c r="B15" s="27">
        <v>14.04846700748959</v>
      </c>
      <c r="C15" s="27">
        <v>9.019467468988946</v>
      </c>
      <c r="D15" s="27">
        <v>7.20852</v>
      </c>
    </row>
    <row r="16" spans="1:8" x14ac:dyDescent="0.25">
      <c r="B16" s="27">
        <v>16.632318128399699</v>
      </c>
      <c r="C16" s="27">
        <v>8.8364306025609789</v>
      </c>
      <c r="D16" s="27">
        <v>6.8445799999999997</v>
      </c>
    </row>
    <row r="17" spans="1:4" x14ac:dyDescent="0.25">
      <c r="A17">
        <v>1998</v>
      </c>
      <c r="B17" s="27">
        <v>18.685676549745306</v>
      </c>
      <c r="C17" s="27">
        <v>9.1263656680948237</v>
      </c>
      <c r="D17" s="27">
        <v>6.5964499999999999</v>
      </c>
    </row>
    <row r="18" spans="1:4" x14ac:dyDescent="0.25">
      <c r="B18" s="27">
        <v>23.364023048090914</v>
      </c>
      <c r="C18" s="27">
        <v>11.6788627608074</v>
      </c>
      <c r="D18" s="27">
        <v>6.1363799999999999</v>
      </c>
    </row>
    <row r="19" spans="1:4" x14ac:dyDescent="0.25">
      <c r="B19" s="27">
        <v>27.400271672631376</v>
      </c>
      <c r="C19" s="27">
        <v>13.396625370887403</v>
      </c>
      <c r="D19" s="27">
        <v>5.8052000000000001</v>
      </c>
    </row>
    <row r="20" spans="1:4" x14ac:dyDescent="0.25">
      <c r="B20" s="27">
        <v>30.514080372581226</v>
      </c>
      <c r="C20" s="27">
        <v>15.54656210465116</v>
      </c>
      <c r="D20" s="27">
        <v>5.4787800000000004</v>
      </c>
    </row>
    <row r="21" spans="1:4" x14ac:dyDescent="0.25">
      <c r="A21">
        <v>1999</v>
      </c>
      <c r="B21" s="27">
        <v>32.702635091842993</v>
      </c>
      <c r="C21" s="27">
        <v>16.676815467608002</v>
      </c>
      <c r="D21" s="27">
        <v>5.2176499999999999</v>
      </c>
    </row>
    <row r="22" spans="1:4" x14ac:dyDescent="0.25">
      <c r="B22" s="27">
        <v>30.059469461751753</v>
      </c>
      <c r="C22" s="27">
        <v>15.596971406888063</v>
      </c>
      <c r="D22" s="27">
        <v>5.0765700000000002</v>
      </c>
    </row>
    <row r="23" spans="1:4" x14ac:dyDescent="0.25">
      <c r="B23" s="27">
        <v>28.009029915254676</v>
      </c>
      <c r="C23" s="27">
        <v>15.109745938149405</v>
      </c>
      <c r="D23" s="27">
        <v>4.9558799999999996</v>
      </c>
    </row>
    <row r="24" spans="1:4" x14ac:dyDescent="0.25">
      <c r="B24" s="27">
        <v>24.95215010730945</v>
      </c>
      <c r="C24" s="27">
        <v>15.342948016508288</v>
      </c>
      <c r="D24" s="27">
        <v>4.9110699999999996</v>
      </c>
    </row>
    <row r="25" spans="1:4" x14ac:dyDescent="0.25">
      <c r="A25">
        <v>2000</v>
      </c>
      <c r="B25" s="27">
        <v>22.293249235211221</v>
      </c>
      <c r="C25" s="27">
        <v>15.852376809927859</v>
      </c>
      <c r="D25" s="27">
        <v>4.8494299999999999</v>
      </c>
    </row>
    <row r="26" spans="1:4" x14ac:dyDescent="0.25">
      <c r="B26" s="27">
        <v>23.024969951989153</v>
      </c>
      <c r="C26" s="27">
        <v>18.054197159150899</v>
      </c>
      <c r="D26" s="27">
        <v>4.6633199999999997</v>
      </c>
    </row>
    <row r="27" spans="1:4" x14ac:dyDescent="0.25">
      <c r="B27" s="27">
        <v>23.117241051697736</v>
      </c>
      <c r="C27" s="27">
        <v>20.522958886112416</v>
      </c>
      <c r="D27" s="27">
        <v>4.5870800000000003</v>
      </c>
    </row>
    <row r="28" spans="1:4" x14ac:dyDescent="0.25">
      <c r="B28" s="27">
        <v>23.705721535631021</v>
      </c>
      <c r="C28" s="27">
        <v>22.326764309810304</v>
      </c>
      <c r="D28" s="27">
        <v>4.5889100000000003</v>
      </c>
    </row>
    <row r="29" spans="1:4" x14ac:dyDescent="0.25">
      <c r="A29">
        <v>2001</v>
      </c>
      <c r="B29" s="27">
        <v>21.436986482811726</v>
      </c>
      <c r="C29" s="27">
        <v>21.123492925994302</v>
      </c>
      <c r="D29" s="27">
        <v>4.7454700000000001</v>
      </c>
    </row>
    <row r="30" spans="1:4" x14ac:dyDescent="0.25">
      <c r="B30" s="27">
        <v>16.026151798798558</v>
      </c>
      <c r="C30" s="27">
        <v>17.02781574714836</v>
      </c>
      <c r="D30" s="27">
        <v>4.8083900000000002</v>
      </c>
    </row>
    <row r="31" spans="1:4" x14ac:dyDescent="0.25">
      <c r="B31" s="27">
        <v>10.590044045705692</v>
      </c>
      <c r="C31" s="27">
        <v>11.905590028421507</v>
      </c>
      <c r="D31" s="27">
        <v>4.9565200000000003</v>
      </c>
    </row>
    <row r="32" spans="1:4" x14ac:dyDescent="0.25">
      <c r="B32" s="27">
        <v>3.0201266075051749</v>
      </c>
      <c r="C32" s="27">
        <v>5.5780894163875878</v>
      </c>
      <c r="D32" s="27">
        <v>5.0535500000000004</v>
      </c>
    </row>
    <row r="33" spans="1:4" x14ac:dyDescent="0.25">
      <c r="A33">
        <v>2002</v>
      </c>
      <c r="B33" s="27">
        <v>-0.54949591357958705</v>
      </c>
      <c r="C33" s="27">
        <v>3.250199778149343</v>
      </c>
      <c r="D33" s="27">
        <v>5.24132</v>
      </c>
    </row>
    <row r="34" spans="1:4" x14ac:dyDescent="0.25">
      <c r="B34" s="27">
        <v>-1.8095489929083646</v>
      </c>
      <c r="C34" s="27">
        <v>2.0544508941616608</v>
      </c>
      <c r="D34" s="27">
        <v>5.3961199999999998</v>
      </c>
    </row>
    <row r="35" spans="1:4" x14ac:dyDescent="0.25">
      <c r="B35" s="27">
        <v>-2.1644950150317621</v>
      </c>
      <c r="C35" s="27">
        <v>1.6589231684746015</v>
      </c>
      <c r="D35" s="27">
        <v>5.4657900000000001</v>
      </c>
    </row>
    <row r="36" spans="1:4" x14ac:dyDescent="0.25">
      <c r="B36" s="27">
        <v>-2.9994948187559309</v>
      </c>
      <c r="C36" s="27">
        <v>1.7368280652061086</v>
      </c>
      <c r="D36" s="27">
        <v>5.6328100000000001</v>
      </c>
    </row>
    <row r="37" spans="1:4" x14ac:dyDescent="0.25">
      <c r="A37">
        <v>2003</v>
      </c>
      <c r="B37" s="27">
        <v>-0.60826344606182237</v>
      </c>
      <c r="C37" s="27">
        <v>2.0809838052737599</v>
      </c>
      <c r="D37" s="27">
        <v>5.6622700000000004</v>
      </c>
    </row>
    <row r="38" spans="1:4" x14ac:dyDescent="0.25">
      <c r="B38" s="27">
        <v>0.84286238978711137</v>
      </c>
      <c r="C38" s="27">
        <v>1.775121946959185</v>
      </c>
      <c r="D38" s="27">
        <v>5.6175499999999996</v>
      </c>
    </row>
    <row r="39" spans="1:4" x14ac:dyDescent="0.25">
      <c r="B39" s="27">
        <v>2.98131778890277</v>
      </c>
      <c r="C39" s="27">
        <v>2.2265504576625821</v>
      </c>
      <c r="D39" s="27">
        <v>5.67143</v>
      </c>
    </row>
    <row r="40" spans="1:4" x14ac:dyDescent="0.25">
      <c r="B40" s="27">
        <v>6.6375922730528476</v>
      </c>
      <c r="C40" s="27">
        <v>1.2380461020927289</v>
      </c>
      <c r="D40" s="27">
        <v>5.6062399999999997</v>
      </c>
    </row>
    <row r="41" spans="1:4" x14ac:dyDescent="0.25">
      <c r="A41">
        <v>2004</v>
      </c>
      <c r="B41" s="27">
        <v>6.1872699418432182</v>
      </c>
      <c r="C41" s="27">
        <v>0.7643734166915167</v>
      </c>
      <c r="D41" s="27">
        <v>5.69001</v>
      </c>
    </row>
    <row r="42" spans="1:4" x14ac:dyDescent="0.25">
      <c r="B42" s="27">
        <v>5.9520653208572538</v>
      </c>
      <c r="C42" s="27">
        <v>0.92868654864992661</v>
      </c>
      <c r="D42" s="27">
        <v>5.7643300000000002</v>
      </c>
    </row>
    <row r="43" spans="1:4" x14ac:dyDescent="0.25">
      <c r="B43" s="27">
        <v>4.9200010204173275</v>
      </c>
      <c r="C43" s="27">
        <v>0.61961807153003479</v>
      </c>
      <c r="D43" s="27">
        <v>5.70784</v>
      </c>
    </row>
    <row r="44" spans="1:4" x14ac:dyDescent="0.25">
      <c r="B44" s="27">
        <v>5.3767087520135517</v>
      </c>
      <c r="C44" s="27">
        <v>2.1078304596212623</v>
      </c>
      <c r="D44" s="27">
        <v>5.5993300000000001</v>
      </c>
    </row>
    <row r="45" spans="1:4" x14ac:dyDescent="0.25">
      <c r="A45">
        <v>2005</v>
      </c>
      <c r="B45" s="27">
        <v>7.9761743070972528</v>
      </c>
      <c r="C45" s="27">
        <v>2.7699541440180533</v>
      </c>
      <c r="D45" s="27">
        <v>5.4785599999999999</v>
      </c>
    </row>
    <row r="46" spans="1:4" x14ac:dyDescent="0.25">
      <c r="B46" s="27">
        <v>11.106211547387389</v>
      </c>
      <c r="C46" s="27">
        <v>3.5186488553745683</v>
      </c>
      <c r="D46" s="27">
        <v>5.3058199999999998</v>
      </c>
    </row>
    <row r="47" spans="1:4" x14ac:dyDescent="0.25">
      <c r="B47" s="27">
        <v>13.664904740002836</v>
      </c>
      <c r="C47" s="27">
        <v>4.7218358870704629</v>
      </c>
      <c r="D47" s="27">
        <v>5.0955300000000001</v>
      </c>
    </row>
    <row r="48" spans="1:4" x14ac:dyDescent="0.25">
      <c r="B48" s="27">
        <v>18.470445104995328</v>
      </c>
      <c r="C48" s="27">
        <v>3.7628305040628036</v>
      </c>
      <c r="D48" s="27">
        <v>4.7920199999999999</v>
      </c>
    </row>
    <row r="49" spans="1:4" x14ac:dyDescent="0.25">
      <c r="A49">
        <v>2006</v>
      </c>
      <c r="B49" s="27">
        <v>19.673928647931675</v>
      </c>
      <c r="C49" s="27">
        <v>3.9265239340310316</v>
      </c>
      <c r="D49" s="27">
        <v>4.6509299999999998</v>
      </c>
    </row>
    <row r="50" spans="1:4" x14ac:dyDescent="0.25">
      <c r="B50" s="27">
        <v>23.956025517848246</v>
      </c>
      <c r="C50" s="27">
        <v>3.8542150413133238</v>
      </c>
      <c r="D50" s="27">
        <v>4.3947700000000003</v>
      </c>
    </row>
    <row r="51" spans="1:4" x14ac:dyDescent="0.25">
      <c r="B51" s="27">
        <v>25.177445734062442</v>
      </c>
      <c r="C51" s="27">
        <v>3.217263999021907</v>
      </c>
      <c r="D51" s="27">
        <v>4.2081400000000002</v>
      </c>
    </row>
    <row r="52" spans="1:4" x14ac:dyDescent="0.25">
      <c r="B52" s="27">
        <v>22.391910273088712</v>
      </c>
      <c r="C52" s="27">
        <v>5.0502311437091114</v>
      </c>
      <c r="D52" s="27">
        <v>4.0045200000000003</v>
      </c>
    </row>
    <row r="53" spans="1:4" x14ac:dyDescent="0.25">
      <c r="A53">
        <v>2007</v>
      </c>
      <c r="B53" s="27">
        <v>19.063156635928269</v>
      </c>
      <c r="C53" s="27">
        <v>4.9496271226982103</v>
      </c>
      <c r="D53" s="27">
        <v>3.9594200000000002</v>
      </c>
    </row>
    <row r="54" spans="1:4" x14ac:dyDescent="0.25">
      <c r="B54" s="27">
        <v>13.012446974480568</v>
      </c>
      <c r="C54" s="27">
        <v>5.4671259231237013</v>
      </c>
      <c r="D54" s="27">
        <v>3.8635799999999998</v>
      </c>
    </row>
    <row r="55" spans="1:4" x14ac:dyDescent="0.25">
      <c r="B55" s="27">
        <v>11.007970404691626</v>
      </c>
      <c r="C55" s="27">
        <v>5.9153939304649743</v>
      </c>
      <c r="D55" s="27">
        <v>3.8906999999999998</v>
      </c>
    </row>
    <row r="56" spans="1:4" x14ac:dyDescent="0.25">
      <c r="B56" s="27">
        <v>5.9260955302162559</v>
      </c>
      <c r="C56" s="27">
        <v>5.2402765852905899</v>
      </c>
      <c r="D56" s="27">
        <v>3.8393199999999998</v>
      </c>
    </row>
    <row r="57" spans="1:4" x14ac:dyDescent="0.25">
      <c r="A57">
        <v>2008</v>
      </c>
      <c r="B57" s="27">
        <v>1.0312739125419348</v>
      </c>
      <c r="C57" s="27">
        <v>5.4689514966379846</v>
      </c>
      <c r="D57" s="27">
        <v>3.8997099999999998</v>
      </c>
    </row>
    <row r="58" spans="1:4" x14ac:dyDescent="0.25">
      <c r="B58" s="27">
        <v>-8.5577579345784525</v>
      </c>
      <c r="C58" s="27">
        <v>5.0268756932074483</v>
      </c>
      <c r="D58" s="27">
        <v>4.3249300000000002</v>
      </c>
    </row>
    <row r="59" spans="1:4" x14ac:dyDescent="0.25">
      <c r="B59" s="27">
        <v>-24.278357318220241</v>
      </c>
      <c r="C59" s="27">
        <v>3.7683133714856263</v>
      </c>
      <c r="D59" s="27">
        <v>5.2588800000000004</v>
      </c>
    </row>
    <row r="60" spans="1:4" x14ac:dyDescent="0.25">
      <c r="B60" s="27">
        <v>-37.7890807776852</v>
      </c>
      <c r="C60" s="27">
        <v>2.2012404782816928</v>
      </c>
      <c r="D60" s="27">
        <v>6.45519</v>
      </c>
    </row>
    <row r="61" spans="1:4" x14ac:dyDescent="0.25">
      <c r="A61">
        <v>2009</v>
      </c>
      <c r="B61" s="27">
        <v>-42.646120809924909</v>
      </c>
      <c r="C61" s="27">
        <v>-2.108685174952782</v>
      </c>
      <c r="D61" s="27">
        <v>7.1895300000000004</v>
      </c>
    </row>
    <row r="62" spans="1:4" x14ac:dyDescent="0.25">
      <c r="B62" s="27">
        <v>-42.982303742075636</v>
      </c>
      <c r="C62" s="27">
        <v>-9.3079401099112857</v>
      </c>
      <c r="D62" s="27">
        <v>7.8262600000000004</v>
      </c>
    </row>
    <row r="63" spans="1:4" x14ac:dyDescent="0.25">
      <c r="B63" s="27">
        <v>-38.595067354090638</v>
      </c>
      <c r="C63" s="27">
        <v>-17.022996220527844</v>
      </c>
      <c r="D63" s="27">
        <v>8.4468300000000003</v>
      </c>
    </row>
    <row r="64" spans="1:4" x14ac:dyDescent="0.25">
      <c r="B64" s="27">
        <v>-28.928679640137002</v>
      </c>
      <c r="C64" s="27">
        <v>-22.649798938489635</v>
      </c>
      <c r="D64" s="27">
        <v>8.9004799999999999</v>
      </c>
    </row>
    <row r="65" spans="1:4" x14ac:dyDescent="0.25">
      <c r="A65">
        <v>2010</v>
      </c>
      <c r="B65" s="27">
        <v>-21.582719577211577</v>
      </c>
      <c r="C65" s="27">
        <v>-22.540392689331341</v>
      </c>
      <c r="D65" s="27">
        <v>8.9240600000000008</v>
      </c>
    </row>
    <row r="66" spans="1:4" x14ac:dyDescent="0.25">
      <c r="B66" s="27">
        <v>-17.618950727986064</v>
      </c>
      <c r="C66" s="27">
        <v>-23.38500648565746</v>
      </c>
      <c r="D66" s="27">
        <v>9.0934899999999992</v>
      </c>
    </row>
    <row r="67" spans="1:4" x14ac:dyDescent="0.25">
      <c r="B67" s="27">
        <v>-12.167175055528007</v>
      </c>
      <c r="C67" s="27">
        <v>-20.890321802627131</v>
      </c>
      <c r="D67" s="27">
        <v>9.3113600000000005</v>
      </c>
    </row>
    <row r="68" spans="1:4" x14ac:dyDescent="0.25">
      <c r="B68" s="27">
        <v>-10.653182882423042</v>
      </c>
      <c r="C68" s="27">
        <v>-19.326068279181584</v>
      </c>
      <c r="D68" s="27">
        <v>9.5610599999999994</v>
      </c>
    </row>
    <row r="69" spans="1:4" x14ac:dyDescent="0.25">
      <c r="A69">
        <v>2011</v>
      </c>
      <c r="B69" s="27">
        <v>-11.216275577767016</v>
      </c>
      <c r="C69" s="27">
        <v>-19.587388526839312</v>
      </c>
      <c r="D69" s="27">
        <v>9.6392100000000003</v>
      </c>
    </row>
    <row r="70" spans="1:4" x14ac:dyDescent="0.25">
      <c r="B70" s="27">
        <v>-12.63775219349878</v>
      </c>
      <c r="C70" s="27">
        <v>-17.664996474299059</v>
      </c>
      <c r="D70" s="27">
        <v>9.9996700000000001</v>
      </c>
    </row>
    <row r="71" spans="1:4" x14ac:dyDescent="0.25">
      <c r="B71" s="27">
        <v>-14.374674633269416</v>
      </c>
      <c r="C71" s="27">
        <v>-16.08725846839889</v>
      </c>
      <c r="D71" s="27">
        <v>10.28931</v>
      </c>
    </row>
    <row r="72" spans="1:4" x14ac:dyDescent="0.25">
      <c r="B72" s="27">
        <v>-11.244225270282273</v>
      </c>
      <c r="C72" s="27">
        <v>-14.39521158146724</v>
      </c>
      <c r="D72" s="27">
        <v>10.084020000000001</v>
      </c>
    </row>
    <row r="73" spans="1:4" x14ac:dyDescent="0.25">
      <c r="A73">
        <v>2012</v>
      </c>
      <c r="B73" s="27">
        <v>-10.608384249485452</v>
      </c>
      <c r="C73" s="27">
        <v>-11.965164089342188</v>
      </c>
      <c r="D73" s="27">
        <v>10.05395</v>
      </c>
    </row>
    <row r="74" spans="1:4" x14ac:dyDescent="0.25">
      <c r="B74" s="27">
        <v>-7.4694515419241441</v>
      </c>
      <c r="C74" s="27">
        <v>-8.0139160446627962</v>
      </c>
      <c r="D74" s="27">
        <v>10.15868</v>
      </c>
    </row>
    <row r="75" spans="1:4" x14ac:dyDescent="0.25">
      <c r="B75" s="27">
        <v>-4.7454023868905226</v>
      </c>
      <c r="C75" s="27">
        <v>-5.5426941857769902</v>
      </c>
      <c r="D75" s="27">
        <v>10.09925</v>
      </c>
    </row>
    <row r="76" spans="1:4" x14ac:dyDescent="0.25">
      <c r="B76" s="27">
        <v>-6.4199339549555461</v>
      </c>
      <c r="C76" s="27">
        <v>-3.4045687088020888</v>
      </c>
      <c r="D76" s="27">
        <v>10.02464</v>
      </c>
    </row>
    <row r="77" spans="1:4" x14ac:dyDescent="0.25">
      <c r="A77">
        <v>2013</v>
      </c>
      <c r="B77" s="27">
        <v>-5.7225184125918265</v>
      </c>
      <c r="C77" s="27">
        <v>-2.7815515144245921</v>
      </c>
      <c r="D77" s="27">
        <v>9.8881499999999996</v>
      </c>
    </row>
    <row r="78" spans="1:4" x14ac:dyDescent="0.25">
      <c r="B78" s="27">
        <v>-4.100522607016539</v>
      </c>
      <c r="C78" s="27">
        <v>-2.5203845594551471</v>
      </c>
      <c r="D78" s="27">
        <v>9.5763999999999996</v>
      </c>
    </row>
    <row r="79" spans="1:4" x14ac:dyDescent="0.25">
      <c r="B79" s="27">
        <v>-1.7630092338430552</v>
      </c>
      <c r="C79" s="27">
        <v>-2.0547728249146071</v>
      </c>
      <c r="D79" s="27">
        <v>9.27806</v>
      </c>
    </row>
    <row r="80" spans="1:4" x14ac:dyDescent="0.25">
      <c r="B80" s="27">
        <v>3.3460652154691863</v>
      </c>
      <c r="C80" s="27">
        <v>2.3721712364774978</v>
      </c>
      <c r="D80" s="27">
        <v>8.8218200000000007</v>
      </c>
    </row>
    <row r="81" spans="1:4" x14ac:dyDescent="0.25">
      <c r="A81">
        <v>2014</v>
      </c>
      <c r="B81" s="27">
        <v>9.2141524396577665</v>
      </c>
      <c r="C81" s="27">
        <v>3.6033213342228967</v>
      </c>
      <c r="D81" s="27">
        <v>8.3232199999999992</v>
      </c>
    </row>
    <row r="82" spans="1:4" x14ac:dyDescent="0.25">
      <c r="B82" s="27">
        <v>17.225241722930658</v>
      </c>
      <c r="C82" s="27">
        <v>11.551906936057762</v>
      </c>
      <c r="D82" s="27">
        <v>7.6781699999999997</v>
      </c>
    </row>
    <row r="83" spans="1:4" x14ac:dyDescent="0.25">
      <c r="B83" s="27">
        <v>25.725196353842716</v>
      </c>
      <c r="C83" s="27">
        <v>17.785958435586206</v>
      </c>
      <c r="D83" s="27">
        <v>6.6528600000000004</v>
      </c>
    </row>
    <row r="84" spans="1:4" x14ac:dyDescent="0.25">
      <c r="B84" s="27">
        <v>30.328666848383467</v>
      </c>
      <c r="C84" s="27">
        <v>19.729972516038384</v>
      </c>
      <c r="D84" s="27">
        <v>6.0939899999999998</v>
      </c>
    </row>
    <row r="85" spans="1:4" x14ac:dyDescent="0.25">
      <c r="A85">
        <v>2015</v>
      </c>
      <c r="B85" s="27">
        <v>27.938392145635444</v>
      </c>
      <c r="C85" s="27">
        <v>21.74755282635779</v>
      </c>
      <c r="D85" s="27">
        <v>5.7605399999999998</v>
      </c>
    </row>
    <row r="86" spans="1:4" x14ac:dyDescent="0.25">
      <c r="B86" s="27">
        <v>25.528106985336134</v>
      </c>
      <c r="C86" s="27">
        <v>18.643663200278528</v>
      </c>
      <c r="D86" s="27">
        <v>5.4761600000000001</v>
      </c>
    </row>
    <row r="87" spans="1:4" x14ac:dyDescent="0.25">
      <c r="B87" s="27">
        <v>21.835964368984182</v>
      </c>
      <c r="C87" s="27">
        <v>16.30553347588102</v>
      </c>
      <c r="D87" s="27">
        <v>5.2815700000000003</v>
      </c>
    </row>
    <row r="88" spans="1:4" x14ac:dyDescent="0.25">
      <c r="B88" s="27">
        <v>18.686169635013101</v>
      </c>
      <c r="C88" s="27">
        <v>14.358045554145072</v>
      </c>
      <c r="D88" s="27">
        <v>5.0127800000000002</v>
      </c>
    </row>
    <row r="89" spans="1:4" x14ac:dyDescent="0.25">
      <c r="A89">
        <v>2016</v>
      </c>
      <c r="B89" s="27">
        <v>17.695233745731887</v>
      </c>
      <c r="C89" s="27">
        <v>13.506861161677644</v>
      </c>
      <c r="D89" s="27">
        <v>4.6758899999999999</v>
      </c>
    </row>
    <row r="90" spans="1:4" x14ac:dyDescent="0.25">
      <c r="B90" s="27">
        <v>13.938596001882914</v>
      </c>
      <c r="C90" s="27">
        <v>10.840962409639086</v>
      </c>
      <c r="D90" s="27">
        <v>4.7558199999999999</v>
      </c>
    </row>
    <row r="91" spans="1:4" x14ac:dyDescent="0.25">
      <c r="B91" s="27">
        <v>9.7279466572123674</v>
      </c>
      <c r="C91" s="27">
        <v>9.0338671984471155</v>
      </c>
      <c r="D91" s="27">
        <v>4.9103399999999997</v>
      </c>
    </row>
    <row r="92" spans="1:4" x14ac:dyDescent="0.25">
      <c r="B92" s="27">
        <v>7.3139186449339988</v>
      </c>
      <c r="C92" s="27">
        <v>7.3710774069102234</v>
      </c>
      <c r="D92" s="27">
        <v>4.819</v>
      </c>
    </row>
    <row r="93" spans="1:4" x14ac:dyDescent="0.25">
      <c r="A93">
        <v>2017</v>
      </c>
      <c r="B93" s="27">
        <v>6.1247173752395714</v>
      </c>
      <c r="C93" s="27">
        <v>6.3972417800132106</v>
      </c>
      <c r="D93" s="27">
        <v>4.8635299999999999</v>
      </c>
    </row>
    <row r="94" spans="1:4" x14ac:dyDescent="0.25">
      <c r="B94" s="27">
        <v>4.9876959245955161</v>
      </c>
      <c r="C94" s="27">
        <v>5.5704013673848873</v>
      </c>
      <c r="D94" s="27">
        <v>4.8374800000000002</v>
      </c>
    </row>
    <row r="95" spans="1:4" x14ac:dyDescent="0.25">
      <c r="B95" s="27">
        <v>5.6241950355113728</v>
      </c>
      <c r="C95" s="27">
        <v>4.6856434479618976</v>
      </c>
      <c r="D95" s="27">
        <v>4.82043</v>
      </c>
    </row>
    <row r="96" spans="1:4" x14ac:dyDescent="0.25">
      <c r="B96" s="27">
        <v>1.5622929945996742</v>
      </c>
      <c r="C96" s="27">
        <v>3.8750961729339366</v>
      </c>
      <c r="D96" s="27">
        <v>4.7478400000000001</v>
      </c>
    </row>
    <row r="97" spans="1:4" x14ac:dyDescent="0.25">
      <c r="A97">
        <v>2018</v>
      </c>
      <c r="B97" s="27">
        <v>1.9713844343064852</v>
      </c>
      <c r="C97" s="27">
        <v>3.5318846415905103</v>
      </c>
      <c r="D97" s="27">
        <v>4.9377300000000002</v>
      </c>
    </row>
    <row r="98" spans="1:4" x14ac:dyDescent="0.25">
      <c r="B98" s="27">
        <v>2.3581118756586847</v>
      </c>
      <c r="C98" s="27">
        <v>3.2957681526008509</v>
      </c>
      <c r="D98" s="27">
        <v>4.88971</v>
      </c>
    </row>
    <row r="99" spans="1:4" x14ac:dyDescent="0.25">
      <c r="B99" s="27">
        <v>1.542781738636962</v>
      </c>
      <c r="C99" s="27">
        <v>2.9434559403922389</v>
      </c>
      <c r="D99" s="27">
        <v>4.9307299999999996</v>
      </c>
    </row>
    <row r="100" spans="1:4" x14ac:dyDescent="0.25">
      <c r="B100" s="27">
        <v>3.9604726494555145</v>
      </c>
      <c r="C100" s="27">
        <v>1.9784321235196494</v>
      </c>
      <c r="D100" s="27">
        <v>4.8730000000000002</v>
      </c>
    </row>
    <row r="101" spans="1:4" x14ac:dyDescent="0.25">
      <c r="A101">
        <v>2019</v>
      </c>
      <c r="B101" s="27">
        <v>2.9015257304696318</v>
      </c>
      <c r="C101" s="27">
        <v>1.4650062010895633</v>
      </c>
      <c r="D101" s="27">
        <v>4.9367299999999998</v>
      </c>
    </row>
    <row r="102" spans="1:4" x14ac:dyDescent="0.25">
      <c r="B102" s="27">
        <v>2.1729037583876849</v>
      </c>
      <c r="C102" s="27">
        <v>1.0160901774023976</v>
      </c>
      <c r="D102" s="27">
        <v>4.9911899999999996</v>
      </c>
    </row>
    <row r="103" spans="1:4" x14ac:dyDescent="0.25">
      <c r="B103" s="27">
        <v>1.5691318164586119</v>
      </c>
      <c r="C103" s="27">
        <v>1.296015674594311</v>
      </c>
      <c r="D103" s="27">
        <v>4.9261600000000003</v>
      </c>
    </row>
  </sheetData>
  <pageMargins left="0.7" right="0.7" top="0.75" bottom="0.75" header="0.3" footer="0.3"/>
  <pageSetup paperSize="9" orientation="portrait" r:id="rId1"/>
  <headerFooter>
    <oddHeader>&amp;L&amp;"Times New Roman,Regular"&amp;12&amp;K000000Central Bank of Ireland - PUBLIC</oddHeader>
    <evenHeader>&amp;L&amp;"Times New Roman,Regular"&amp;12&amp;K000000Central Bank of Ireland - PUBLIC</evenHeader>
    <firstHeader>&amp;L&amp;"Times New Roman,Regular"&amp;12&amp;K000000Central Bank of Ireland - PUBLIC</firstHeader>
  </headerFooter>
  <drawing r:id="rId2"/>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G23"/>
  <sheetViews>
    <sheetView workbookViewId="0">
      <selection activeCell="A2" sqref="A2"/>
    </sheetView>
  </sheetViews>
  <sheetFormatPr defaultRowHeight="13.8" x14ac:dyDescent="0.25"/>
  <cols>
    <col min="2" max="2" width="9.3984375" bestFit="1" customWidth="1"/>
  </cols>
  <sheetData>
    <row r="1" spans="1:7" x14ac:dyDescent="0.25">
      <c r="A1" s="29" t="s">
        <v>649</v>
      </c>
    </row>
    <row r="3" spans="1:7" x14ac:dyDescent="0.25">
      <c r="A3" t="s">
        <v>223</v>
      </c>
    </row>
    <row r="4" spans="1:7" x14ac:dyDescent="0.25">
      <c r="A4" t="s">
        <v>224</v>
      </c>
    </row>
    <row r="5" spans="1:7" x14ac:dyDescent="0.25">
      <c r="A5" t="s">
        <v>225</v>
      </c>
    </row>
    <row r="8" spans="1:7" x14ac:dyDescent="0.25">
      <c r="B8" t="s">
        <v>226</v>
      </c>
    </row>
    <row r="9" spans="1:7" x14ac:dyDescent="0.25">
      <c r="A9" t="s">
        <v>227</v>
      </c>
      <c r="B9" s="27">
        <v>2.2346252</v>
      </c>
      <c r="C9" t="s">
        <v>228</v>
      </c>
    </row>
    <row r="10" spans="1:7" x14ac:dyDescent="0.25">
      <c r="A10" t="s">
        <v>203</v>
      </c>
      <c r="B10" s="27">
        <v>1.9842163157894728</v>
      </c>
    </row>
    <row r="11" spans="1:7" x14ac:dyDescent="0.25">
      <c r="A11" t="s">
        <v>229</v>
      </c>
      <c r="B11" s="27">
        <v>1.7923091999999998</v>
      </c>
      <c r="E11" s="30" t="s">
        <v>234</v>
      </c>
      <c r="G11" s="31" t="s">
        <v>235</v>
      </c>
    </row>
    <row r="12" spans="1:7" x14ac:dyDescent="0.25">
      <c r="A12" t="s">
        <v>198</v>
      </c>
      <c r="B12" s="27">
        <v>1.6217547826086958</v>
      </c>
    </row>
    <row r="13" spans="1:7" x14ac:dyDescent="0.25">
      <c r="A13" t="s">
        <v>205</v>
      </c>
      <c r="B13" s="27">
        <v>1.5860407142857142</v>
      </c>
    </row>
    <row r="14" spans="1:7" x14ac:dyDescent="0.25">
      <c r="A14" t="s">
        <v>230</v>
      </c>
      <c r="B14" s="27">
        <v>1.3613484</v>
      </c>
    </row>
    <row r="15" spans="1:7" x14ac:dyDescent="0.25">
      <c r="A15" t="s">
        <v>208</v>
      </c>
      <c r="B15" s="27">
        <v>1.3326899999999999</v>
      </c>
    </row>
    <row r="16" spans="1:7" x14ac:dyDescent="0.25">
      <c r="A16" t="s">
        <v>200</v>
      </c>
      <c r="B16" s="27">
        <v>1.3172986666666664</v>
      </c>
    </row>
    <row r="17" spans="1:2" x14ac:dyDescent="0.25">
      <c r="A17" t="s">
        <v>211</v>
      </c>
      <c r="B17" s="27">
        <v>1.2262783333333336</v>
      </c>
    </row>
    <row r="18" spans="1:2" x14ac:dyDescent="0.25">
      <c r="A18" t="s">
        <v>231</v>
      </c>
      <c r="B18" s="27">
        <v>1.1957931578947365</v>
      </c>
    </row>
    <row r="19" spans="1:2" x14ac:dyDescent="0.25">
      <c r="A19" t="s">
        <v>199</v>
      </c>
      <c r="B19" s="27">
        <v>1.0923620833333341</v>
      </c>
    </row>
    <row r="20" spans="1:2" x14ac:dyDescent="0.25">
      <c r="A20" t="s">
        <v>209</v>
      </c>
      <c r="B20" s="27">
        <v>0.90083571428571396</v>
      </c>
    </row>
    <row r="21" spans="1:2" x14ac:dyDescent="0.25">
      <c r="A21" t="s">
        <v>210</v>
      </c>
      <c r="B21" s="27">
        <v>0.29911000000000065</v>
      </c>
    </row>
    <row r="22" spans="1:2" x14ac:dyDescent="0.25">
      <c r="A22" t="s">
        <v>232</v>
      </c>
      <c r="B22" s="27">
        <v>0.24041470588235114</v>
      </c>
    </row>
    <row r="23" spans="1:2" x14ac:dyDescent="0.25">
      <c r="A23" t="s">
        <v>233</v>
      </c>
      <c r="B23" s="27">
        <v>5.3078947368425666E-3</v>
      </c>
    </row>
  </sheetData>
  <pageMargins left="0.7" right="0.7" top="0.75" bottom="0.75" header="0.3" footer="0.3"/>
  <pageSetup paperSize="9" orientation="portrait" r:id="rId1"/>
  <headerFooter>
    <oddHeader>&amp;L&amp;"Times New Roman,Regular"&amp;12&amp;K000000Central Bank of Ireland - PUBLIC</oddHeader>
    <evenHeader>&amp;L&amp;"Times New Roman,Regular"&amp;12&amp;K000000Central Bank of Ireland - PUBLIC</evenHeader>
    <firstHeader>&amp;L&amp;"Times New Roman,Regular"&amp;12&amp;K000000Central Bank of Ireland - PUBLIC</firstHeader>
  </headerFooter>
  <drawing r:id="rId2"/>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N38"/>
  <sheetViews>
    <sheetView workbookViewId="0">
      <selection activeCell="M22" sqref="M22"/>
    </sheetView>
  </sheetViews>
  <sheetFormatPr defaultRowHeight="13.8" x14ac:dyDescent="0.25"/>
  <cols>
    <col min="2" max="2" width="17.796875" customWidth="1"/>
    <col min="3" max="3" width="14.69921875" customWidth="1"/>
    <col min="4" max="4" width="9.3984375" customWidth="1"/>
    <col min="8" max="8" width="15.09765625" customWidth="1"/>
  </cols>
  <sheetData>
    <row r="1" spans="1:14" s="32" customFormat="1" x14ac:dyDescent="0.25">
      <c r="A1" s="69" t="s">
        <v>1066</v>
      </c>
      <c r="B1" s="69"/>
      <c r="C1" s="69"/>
      <c r="D1" s="69"/>
      <c r="E1" s="69"/>
      <c r="F1" s="69"/>
      <c r="G1" s="69"/>
    </row>
    <row r="3" spans="1:14" x14ac:dyDescent="0.25">
      <c r="A3" t="s">
        <v>236</v>
      </c>
    </row>
    <row r="4" spans="1:14" x14ac:dyDescent="0.25">
      <c r="A4" t="s">
        <v>237</v>
      </c>
    </row>
    <row r="5" spans="1:14" x14ac:dyDescent="0.25">
      <c r="A5" t="s">
        <v>238</v>
      </c>
    </row>
    <row r="8" spans="1:14" x14ac:dyDescent="0.25">
      <c r="B8" s="63" t="s">
        <v>241</v>
      </c>
      <c r="C8" s="63" t="s">
        <v>242</v>
      </c>
      <c r="D8" s="63" t="s">
        <v>243</v>
      </c>
      <c r="E8" s="63" t="s">
        <v>244</v>
      </c>
      <c r="F8" s="63" t="s">
        <v>245</v>
      </c>
      <c r="G8" s="63" t="s">
        <v>246</v>
      </c>
      <c r="H8" s="63" t="s">
        <v>247</v>
      </c>
      <c r="I8" s="63"/>
      <c r="K8" s="31" t="s">
        <v>239</v>
      </c>
      <c r="L8" s="31"/>
      <c r="M8" s="31"/>
      <c r="N8" s="31" t="s">
        <v>240</v>
      </c>
    </row>
    <row r="9" spans="1:14" x14ac:dyDescent="0.25">
      <c r="A9" t="s">
        <v>248</v>
      </c>
      <c r="C9">
        <v>1.3043574382867946</v>
      </c>
      <c r="H9">
        <v>0.50983072487644099</v>
      </c>
    </row>
    <row r="10" spans="1:14" x14ac:dyDescent="0.25">
      <c r="A10" t="s">
        <v>249</v>
      </c>
      <c r="C10">
        <v>1.3043574382867946</v>
      </c>
      <c r="H10">
        <v>0.31960649038461542</v>
      </c>
    </row>
    <row r="11" spans="1:14" x14ac:dyDescent="0.25">
      <c r="A11" t="s">
        <v>250</v>
      </c>
      <c r="C11">
        <v>1.3043574382867946</v>
      </c>
      <c r="H11">
        <v>0.23420294117647059</v>
      </c>
    </row>
    <row r="12" spans="1:14" x14ac:dyDescent="0.25">
      <c r="A12" t="s">
        <v>251</v>
      </c>
      <c r="C12">
        <v>1.3043574382867946</v>
      </c>
      <c r="H12">
        <v>8.3232072617246605E-2</v>
      </c>
    </row>
    <row r="13" spans="1:14" x14ac:dyDescent="0.25">
      <c r="A13" t="s">
        <v>252</v>
      </c>
      <c r="C13">
        <v>1.3043574382867946</v>
      </c>
      <c r="H13">
        <v>0.10248956780923996</v>
      </c>
    </row>
    <row r="14" spans="1:14" x14ac:dyDescent="0.25">
      <c r="A14" t="s">
        <v>253</v>
      </c>
      <c r="C14">
        <v>1.3043574382867946</v>
      </c>
      <c r="H14">
        <v>0.50051310043668118</v>
      </c>
    </row>
    <row r="15" spans="1:14" x14ac:dyDescent="0.25">
      <c r="A15" t="s">
        <v>254</v>
      </c>
      <c r="C15">
        <v>1.3043574382867946</v>
      </c>
      <c r="H15">
        <v>0.40107972972972977</v>
      </c>
    </row>
    <row r="16" spans="1:14" x14ac:dyDescent="0.25">
      <c r="A16" t="s">
        <v>255</v>
      </c>
      <c r="C16">
        <v>1.3043574382867946</v>
      </c>
      <c r="H16">
        <v>0.59466820083682015</v>
      </c>
    </row>
    <row r="17" spans="1:8" x14ac:dyDescent="0.25">
      <c r="A17" t="s">
        <v>256</v>
      </c>
      <c r="C17">
        <v>1.3043574382867946</v>
      </c>
      <c r="H17">
        <v>0.65944315068493142</v>
      </c>
    </row>
    <row r="18" spans="1:8" x14ac:dyDescent="0.25">
      <c r="A18" t="s">
        <v>257</v>
      </c>
      <c r="C18">
        <v>1.3043574382867946</v>
      </c>
      <c r="H18">
        <v>1.1384618438761778</v>
      </c>
    </row>
    <row r="19" spans="1:8" x14ac:dyDescent="0.25">
      <c r="A19" t="s">
        <v>258</v>
      </c>
      <c r="C19">
        <v>1.3043574382867946</v>
      </c>
      <c r="H19">
        <v>1.2751196874999999</v>
      </c>
    </row>
    <row r="20" spans="1:8" x14ac:dyDescent="0.25">
      <c r="A20" t="s">
        <v>259</v>
      </c>
      <c r="C20">
        <v>1.3043574382867946</v>
      </c>
      <c r="H20">
        <v>0.97276845018450175</v>
      </c>
    </row>
    <row r="21" spans="1:8" x14ac:dyDescent="0.25">
      <c r="A21" t="s">
        <v>260</v>
      </c>
      <c r="C21">
        <v>1.3043574382867946</v>
      </c>
      <c r="H21">
        <v>0.84115983471074363</v>
      </c>
    </row>
    <row r="22" spans="1:8" x14ac:dyDescent="0.25">
      <c r="A22" t="s">
        <v>261</v>
      </c>
      <c r="C22">
        <v>1.3043574382867946</v>
      </c>
      <c r="H22">
        <v>0.73093363329583805</v>
      </c>
    </row>
    <row r="23" spans="1:8" x14ac:dyDescent="0.25">
      <c r="A23" t="s">
        <v>262</v>
      </c>
      <c r="C23">
        <v>1.3043574382867946</v>
      </c>
      <c r="H23">
        <v>0.77613009922822496</v>
      </c>
    </row>
    <row r="24" spans="1:8" x14ac:dyDescent="0.25">
      <c r="A24" t="s">
        <v>263</v>
      </c>
      <c r="C24">
        <v>1.3043574382867946</v>
      </c>
      <c r="H24">
        <v>0.69795918367346943</v>
      </c>
    </row>
    <row r="25" spans="1:8" x14ac:dyDescent="0.25">
      <c r="A25" t="s">
        <v>264</v>
      </c>
      <c r="C25">
        <v>1.3043574382867946</v>
      </c>
      <c r="H25">
        <v>2.1591815320041974</v>
      </c>
    </row>
    <row r="26" spans="1:8" x14ac:dyDescent="0.25">
      <c r="A26" t="s">
        <v>265</v>
      </c>
      <c r="B26">
        <v>98</v>
      </c>
      <c r="C26">
        <v>1.3043574382867946</v>
      </c>
      <c r="H26">
        <v>3.2489999999999997</v>
      </c>
    </row>
    <row r="27" spans="1:8" x14ac:dyDescent="0.25">
      <c r="A27" t="s">
        <v>266</v>
      </c>
      <c r="B27">
        <v>79</v>
      </c>
      <c r="C27">
        <v>1.3043574382867946</v>
      </c>
      <c r="H27">
        <v>1.8618911174785098</v>
      </c>
    </row>
    <row r="28" spans="1:8" x14ac:dyDescent="0.25">
      <c r="A28" t="s">
        <v>267</v>
      </c>
      <c r="B28">
        <v>26</v>
      </c>
      <c r="C28">
        <v>1.3043574382867946</v>
      </c>
      <c r="H28">
        <v>0.46019830028328601</v>
      </c>
    </row>
    <row r="29" spans="1:8" x14ac:dyDescent="0.25">
      <c r="A29" t="s">
        <v>268</v>
      </c>
      <c r="B29">
        <v>13</v>
      </c>
      <c r="C29">
        <v>1.3043574382867946</v>
      </c>
      <c r="H29">
        <v>0.10765407554671969</v>
      </c>
    </row>
    <row r="30" spans="1:8" x14ac:dyDescent="0.25">
      <c r="A30" t="s">
        <v>269</v>
      </c>
      <c r="B30">
        <v>27</v>
      </c>
      <c r="C30">
        <v>1.3043574382867946</v>
      </c>
      <c r="H30">
        <v>0.23381746810598622</v>
      </c>
    </row>
    <row r="31" spans="1:8" x14ac:dyDescent="0.25">
      <c r="A31" t="s">
        <v>270</v>
      </c>
      <c r="B31">
        <v>8</v>
      </c>
      <c r="C31">
        <v>1.3043574382867946</v>
      </c>
      <c r="H31">
        <v>0.19917241379310344</v>
      </c>
    </row>
    <row r="32" spans="1:8" x14ac:dyDescent="0.25">
      <c r="A32" t="s">
        <v>271</v>
      </c>
      <c r="B32">
        <v>35</v>
      </c>
      <c r="C32">
        <v>1.3043574382867946</v>
      </c>
      <c r="H32">
        <v>0.62969886363636363</v>
      </c>
    </row>
    <row r="33" spans="1:9" x14ac:dyDescent="0.25">
      <c r="A33" t="s">
        <v>272</v>
      </c>
      <c r="B33">
        <v>98</v>
      </c>
      <c r="C33">
        <v>1.3043574382867946</v>
      </c>
      <c r="D33">
        <v>0.34228324700513413</v>
      </c>
      <c r="E33">
        <v>0.28452865296803659</v>
      </c>
      <c r="F33">
        <v>0.48898420571428575</v>
      </c>
      <c r="G33">
        <v>0.80113876770538228</v>
      </c>
      <c r="I33">
        <v>1.9169348733928386</v>
      </c>
    </row>
    <row r="34" spans="1:9" x14ac:dyDescent="0.25">
      <c r="A34" t="s">
        <v>273</v>
      </c>
      <c r="B34">
        <v>243</v>
      </c>
      <c r="C34">
        <v>1.3043574382867946</v>
      </c>
      <c r="D34">
        <v>0.94275914360797741</v>
      </c>
      <c r="E34">
        <v>0.8031194769755543</v>
      </c>
      <c r="F34">
        <v>1.2258846522234892</v>
      </c>
      <c r="G34">
        <v>1.6021020626704545</v>
      </c>
      <c r="I34">
        <v>4.5738653354774748</v>
      </c>
    </row>
    <row r="35" spans="1:9" x14ac:dyDescent="0.25">
      <c r="A35" t="s">
        <v>274</v>
      </c>
      <c r="B35">
        <v>164</v>
      </c>
      <c r="C35">
        <v>1.3043574382867946</v>
      </c>
      <c r="D35">
        <v>1.1432696563573885</v>
      </c>
      <c r="E35">
        <v>0.66766098405466978</v>
      </c>
      <c r="F35">
        <v>0.53806601484865801</v>
      </c>
      <c r="G35">
        <v>1.415818808909177</v>
      </c>
      <c r="I35">
        <v>3.7648154641698932</v>
      </c>
    </row>
    <row r="36" spans="1:9" x14ac:dyDescent="0.25">
      <c r="A36" t="s">
        <v>275</v>
      </c>
      <c r="B36">
        <v>217</v>
      </c>
      <c r="C36">
        <v>1.3043574382867946</v>
      </c>
      <c r="D36">
        <v>0.75423806325474407</v>
      </c>
      <c r="E36">
        <v>2.1211457670657596</v>
      </c>
      <c r="F36">
        <v>0.31601229273870785</v>
      </c>
      <c r="G36">
        <v>1.3601474943181817</v>
      </c>
      <c r="I36">
        <v>4.5515436173773933</v>
      </c>
    </row>
    <row r="37" spans="1:9" x14ac:dyDescent="0.25">
      <c r="A37" t="s">
        <v>276</v>
      </c>
      <c r="B37">
        <v>210</v>
      </c>
      <c r="C37">
        <v>1.3043574382867946</v>
      </c>
      <c r="D37">
        <v>0.48653355936073067</v>
      </c>
      <c r="E37">
        <v>0.30176050313033581</v>
      </c>
      <c r="F37">
        <v>0.53835482030804338</v>
      </c>
      <c r="G37">
        <v>1.0166522148916117</v>
      </c>
      <c r="I37">
        <v>2.3433010976907216</v>
      </c>
    </row>
    <row r="38" spans="1:9" x14ac:dyDescent="0.25">
      <c r="A38" t="s">
        <v>277</v>
      </c>
      <c r="B38">
        <v>196</v>
      </c>
      <c r="C38">
        <v>1.3043574382867946</v>
      </c>
      <c r="D38">
        <v>0.94787699316628715</v>
      </c>
      <c r="E38">
        <v>0.68123718820861678</v>
      </c>
      <c r="F38">
        <v>0.46706531073446333</v>
      </c>
      <c r="G38">
        <v>1.1458707865168538</v>
      </c>
      <c r="I38">
        <v>3.2420502786262211</v>
      </c>
    </row>
  </sheetData>
  <pageMargins left="0.7" right="0.7" top="0.75" bottom="0.75" header="0.3" footer="0.3"/>
  <pageSetup paperSize="9" orientation="portrait" r:id="rId1"/>
  <headerFooter>
    <oddHeader>&amp;L&amp;"Times New Roman,Regular"&amp;12&amp;K000000Central Bank of Ireland - PUBLIC</oddHeader>
    <evenHeader>&amp;L&amp;"Times New Roman,Regular"&amp;12&amp;K000000Central Bank of Ireland - PUBLIC</evenHeader>
    <firstHeader>&amp;L&amp;"Times New Roman,Regular"&amp;12&amp;K000000Central Bank of Ireland - PUBLIC</firstHeader>
  </headerFooter>
  <drawing r:id="rId2"/>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L25"/>
  <sheetViews>
    <sheetView workbookViewId="0">
      <selection activeCell="M25" sqref="M25"/>
    </sheetView>
  </sheetViews>
  <sheetFormatPr defaultRowHeight="13.8" x14ac:dyDescent="0.25"/>
  <sheetData>
    <row r="1" spans="1:12" x14ac:dyDescent="0.25">
      <c r="A1" s="29" t="s">
        <v>645</v>
      </c>
    </row>
    <row r="3" spans="1:12" x14ac:dyDescent="0.25">
      <c r="A3" t="s">
        <v>278</v>
      </c>
    </row>
    <row r="4" spans="1:12" x14ac:dyDescent="0.25">
      <c r="A4" t="s">
        <v>279</v>
      </c>
    </row>
    <row r="5" spans="1:12" x14ac:dyDescent="0.25">
      <c r="A5" t="s">
        <v>280</v>
      </c>
    </row>
    <row r="8" spans="1:12" x14ac:dyDescent="0.25">
      <c r="B8" t="s">
        <v>281</v>
      </c>
      <c r="C8" t="s">
        <v>282</v>
      </c>
      <c r="D8" t="s">
        <v>283</v>
      </c>
      <c r="E8" t="s">
        <v>284</v>
      </c>
      <c r="F8" t="s">
        <v>285</v>
      </c>
      <c r="G8" t="s">
        <v>286</v>
      </c>
      <c r="J8" s="33" t="s">
        <v>288</v>
      </c>
      <c r="K8" s="33"/>
      <c r="L8" s="33" t="s">
        <v>289</v>
      </c>
    </row>
    <row r="9" spans="1:12" x14ac:dyDescent="0.25">
      <c r="A9" t="s">
        <v>262</v>
      </c>
      <c r="B9" s="27">
        <v>39.905999999999999</v>
      </c>
      <c r="C9" s="27">
        <v>21.388999999999999</v>
      </c>
      <c r="D9" s="27">
        <v>42.314</v>
      </c>
      <c r="E9" s="27">
        <v>37.973999999999997</v>
      </c>
      <c r="F9" s="27">
        <v>16.977799999999998</v>
      </c>
      <c r="G9" s="27">
        <v>198.40405129375003</v>
      </c>
    </row>
    <row r="10" spans="1:12" x14ac:dyDescent="0.25">
      <c r="B10" s="27">
        <v>30.949000000000002</v>
      </c>
      <c r="C10" s="27">
        <v>48.402000000000001</v>
      </c>
      <c r="D10" s="27">
        <v>40.273000000000003</v>
      </c>
      <c r="E10" s="27">
        <v>46.786999999999999</v>
      </c>
      <c r="F10" s="27">
        <v>15.48</v>
      </c>
      <c r="G10" s="27">
        <v>198.40405129375003</v>
      </c>
    </row>
    <row r="11" spans="1:12" x14ac:dyDescent="0.25">
      <c r="A11" t="s">
        <v>264</v>
      </c>
      <c r="B11" s="27">
        <v>27.657</v>
      </c>
      <c r="C11" s="27">
        <v>33.731999999999999</v>
      </c>
      <c r="D11" s="27">
        <v>34.822000000000003</v>
      </c>
      <c r="E11" s="27">
        <v>54.468000000000004</v>
      </c>
      <c r="F11" s="27">
        <v>13.582239999999999</v>
      </c>
      <c r="G11" s="27">
        <v>198.40405129375003</v>
      </c>
    </row>
    <row r="12" spans="1:12" x14ac:dyDescent="0.25">
      <c r="B12" s="27">
        <v>43.018000000000001</v>
      </c>
      <c r="C12" s="27">
        <v>35.265999999999998</v>
      </c>
      <c r="D12" s="27">
        <v>61.192</v>
      </c>
      <c r="E12" s="27">
        <v>62.353000000000002</v>
      </c>
      <c r="F12" s="27">
        <v>12.612079999999997</v>
      </c>
      <c r="G12" s="27">
        <v>198.40405129375003</v>
      </c>
    </row>
    <row r="13" spans="1:12" x14ac:dyDescent="0.25">
      <c r="A13" t="s">
        <v>266</v>
      </c>
      <c r="B13" s="27">
        <v>56.384</v>
      </c>
      <c r="C13" s="27">
        <v>65.448999999999998</v>
      </c>
      <c r="D13" s="27">
        <v>80.19</v>
      </c>
      <c r="E13" s="27">
        <v>57.081000000000003</v>
      </c>
      <c r="F13" s="27">
        <v>12.24827</v>
      </c>
      <c r="G13" s="27">
        <v>198.40405129375003</v>
      </c>
    </row>
    <row r="14" spans="1:12" x14ac:dyDescent="0.25">
      <c r="B14" s="27">
        <v>44.226999999999997</v>
      </c>
      <c r="C14" s="27">
        <v>33.03</v>
      </c>
      <c r="D14" s="27">
        <v>58.561999999999998</v>
      </c>
      <c r="E14" s="27">
        <v>32.966000000000001</v>
      </c>
      <c r="F14" s="27">
        <v>15.8</v>
      </c>
      <c r="G14" s="27">
        <v>198.40405129375003</v>
      </c>
    </row>
    <row r="15" spans="1:12" x14ac:dyDescent="0.25">
      <c r="A15" t="s">
        <v>268</v>
      </c>
      <c r="B15" s="27">
        <v>10.284000000000001</v>
      </c>
      <c r="C15" s="27">
        <v>23.242000000000001</v>
      </c>
      <c r="D15" s="27">
        <v>24.891999999999999</v>
      </c>
      <c r="E15" s="27">
        <v>19.812000000000001</v>
      </c>
      <c r="F15" s="27">
        <v>23.5</v>
      </c>
      <c r="G15" s="27">
        <v>198.40405129375003</v>
      </c>
    </row>
    <row r="16" spans="1:12" x14ac:dyDescent="0.25">
      <c r="B16" s="27">
        <v>24.954000000000001</v>
      </c>
      <c r="C16" s="27">
        <v>24.652000000000001</v>
      </c>
      <c r="D16" s="27">
        <v>29.978999999999999</v>
      </c>
      <c r="E16" s="27">
        <v>46.448999999999998</v>
      </c>
      <c r="F16" s="27">
        <v>23.6</v>
      </c>
      <c r="G16" s="27">
        <v>198.40405129375003</v>
      </c>
    </row>
    <row r="17" spans="1:7" x14ac:dyDescent="0.25">
      <c r="A17" t="s">
        <v>270</v>
      </c>
      <c r="B17" s="27">
        <v>49.447000000000003</v>
      </c>
      <c r="C17" s="27">
        <v>34.149000000000001</v>
      </c>
      <c r="D17" s="27">
        <v>43.325000000000003</v>
      </c>
      <c r="E17" s="27">
        <v>35.588000000000001</v>
      </c>
      <c r="F17" s="27">
        <v>22.96</v>
      </c>
      <c r="G17" s="27">
        <v>198.40405129375003</v>
      </c>
    </row>
    <row r="18" spans="1:7" x14ac:dyDescent="0.25">
      <c r="B18" s="27">
        <v>24.097000000000001</v>
      </c>
      <c r="C18" s="27">
        <v>30.742999999999999</v>
      </c>
      <c r="D18" s="27">
        <v>32.027000000000001</v>
      </c>
      <c r="E18" s="27">
        <v>49.46</v>
      </c>
      <c r="F18" s="27">
        <v>21.4</v>
      </c>
      <c r="G18" s="27">
        <v>198.40405129375003</v>
      </c>
    </row>
    <row r="19" spans="1:7" x14ac:dyDescent="0.25">
      <c r="A19" t="s">
        <v>272</v>
      </c>
      <c r="B19" s="27">
        <v>39.302999999999997</v>
      </c>
      <c r="C19" s="27">
        <v>28.202999999999999</v>
      </c>
      <c r="D19" s="27">
        <v>41.69</v>
      </c>
      <c r="E19" s="27">
        <v>61.491999999999997</v>
      </c>
      <c r="F19" s="27">
        <v>15.33</v>
      </c>
      <c r="G19" s="27">
        <v>198.40405129375003</v>
      </c>
    </row>
    <row r="20" spans="1:7" x14ac:dyDescent="0.25">
      <c r="B20" s="27">
        <v>62.99</v>
      </c>
      <c r="C20" s="27">
        <v>34.518000000000001</v>
      </c>
      <c r="D20" s="27">
        <v>32.353999999999999</v>
      </c>
      <c r="E20" s="27">
        <v>94.641999999999996</v>
      </c>
      <c r="F20" s="27">
        <v>11.84</v>
      </c>
      <c r="G20" s="27">
        <v>198.40405129375003</v>
      </c>
    </row>
    <row r="21" spans="1:7" x14ac:dyDescent="0.25">
      <c r="A21" t="s">
        <v>274</v>
      </c>
      <c r="B21" s="27">
        <v>38.359000000000002</v>
      </c>
      <c r="C21" s="27">
        <v>83.65</v>
      </c>
      <c r="D21" s="27">
        <v>51.707000000000001</v>
      </c>
      <c r="E21" s="27">
        <v>75.230999999999995</v>
      </c>
      <c r="F21" s="27">
        <v>8.49</v>
      </c>
      <c r="G21" s="27">
        <v>198.40405129375003</v>
      </c>
    </row>
    <row r="22" spans="1:7" x14ac:dyDescent="0.25">
      <c r="B22" s="27">
        <v>52.442</v>
      </c>
      <c r="C22" s="27">
        <v>37.198999999999998</v>
      </c>
      <c r="D22" s="27">
        <v>82.736000000000004</v>
      </c>
      <c r="E22" s="27">
        <v>73.623999999999995</v>
      </c>
      <c r="F22" s="27">
        <v>6.6</v>
      </c>
      <c r="G22" s="27">
        <v>198.40405129375003</v>
      </c>
    </row>
    <row r="23" spans="1:7" x14ac:dyDescent="0.25">
      <c r="A23" t="s">
        <v>276</v>
      </c>
      <c r="B23" s="27">
        <v>50</v>
      </c>
      <c r="C23" s="27">
        <v>101</v>
      </c>
      <c r="D23" s="27">
        <v>33.630000000000003</v>
      </c>
      <c r="E23" s="27">
        <v>147.428</v>
      </c>
      <c r="F23" s="27">
        <v>6.06</v>
      </c>
      <c r="G23" s="27">
        <v>198.40405129375003</v>
      </c>
    </row>
    <row r="24" spans="1:7" x14ac:dyDescent="0.25">
      <c r="B24" s="27">
        <v>83.492999999999995</v>
      </c>
      <c r="C24" s="27">
        <v>81.282820700000002</v>
      </c>
      <c r="D24" s="27">
        <v>55</v>
      </c>
      <c r="E24" s="27">
        <v>141</v>
      </c>
      <c r="F24" s="27">
        <v>6.09</v>
      </c>
      <c r="G24" s="27">
        <v>198.40405129375003</v>
      </c>
    </row>
    <row r="25" spans="1:7" x14ac:dyDescent="0.25">
      <c r="A25" t="s">
        <v>287</v>
      </c>
      <c r="B25" s="27">
        <v>107.2</v>
      </c>
      <c r="C25" s="27">
        <v>45.000999999999991</v>
      </c>
      <c r="D25" s="27">
        <v>40.588999999999999</v>
      </c>
      <c r="E25" s="27"/>
      <c r="F25" s="27">
        <v>5.32</v>
      </c>
      <c r="G25" s="27">
        <v>198.40405129375003</v>
      </c>
    </row>
  </sheetData>
  <pageMargins left="0.7" right="0.7" top="0.75" bottom="0.75" header="0.3" footer="0.3"/>
  <pageSetup paperSize="9" orientation="portrait" r:id="rId1"/>
  <headerFooter>
    <oddHeader>&amp;L&amp;"Times New Roman,Regular"&amp;12&amp;K000000Central Bank of Ireland - PUBLIC</oddHeader>
    <evenHeader>&amp;L&amp;"Times New Roman,Regular"&amp;12&amp;K000000Central Bank of Ireland - PUBLIC</evenHeader>
    <firstHeader>&amp;L&amp;"Times New Roman,Regular"&amp;12&amp;K000000Central Bank of Ireland - PUBLIC</firstHeader>
  </headerFooter>
  <drawing r:id="rId2"/>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N39"/>
  <sheetViews>
    <sheetView zoomScaleNormal="100" workbookViewId="0">
      <selection activeCell="H20" sqref="H20"/>
    </sheetView>
  </sheetViews>
  <sheetFormatPr defaultRowHeight="13.8" x14ac:dyDescent="0.25"/>
  <cols>
    <col min="2" max="2" width="20.19921875" customWidth="1"/>
    <col min="3" max="3" width="11.8984375" customWidth="1"/>
    <col min="4" max="4" width="12.796875" customWidth="1"/>
    <col min="5" max="5" width="17" customWidth="1"/>
    <col min="6" max="6" width="10.59765625" customWidth="1"/>
    <col min="7" max="7" width="10.8984375" bestFit="1" customWidth="1"/>
    <col min="8" max="8" width="11.19921875" bestFit="1" customWidth="1"/>
  </cols>
  <sheetData>
    <row r="1" spans="1:14" x14ac:dyDescent="0.25">
      <c r="A1" s="70" t="s">
        <v>1067</v>
      </c>
    </row>
    <row r="3" spans="1:14" x14ac:dyDescent="0.25">
      <c r="A3" t="s">
        <v>1068</v>
      </c>
    </row>
    <row r="4" spans="1:14" x14ac:dyDescent="0.25">
      <c r="A4" t="s">
        <v>137</v>
      </c>
    </row>
    <row r="5" spans="1:14" x14ac:dyDescent="0.25">
      <c r="A5" t="s">
        <v>1105</v>
      </c>
    </row>
    <row r="7" spans="1:14" x14ac:dyDescent="0.25">
      <c r="B7" s="63" t="s">
        <v>145</v>
      </c>
      <c r="C7" s="63" t="s">
        <v>146</v>
      </c>
      <c r="D7" s="63" t="s">
        <v>147</v>
      </c>
      <c r="E7" s="63" t="s">
        <v>148</v>
      </c>
      <c r="F7" s="63" t="s">
        <v>149</v>
      </c>
      <c r="G7" s="63" t="s">
        <v>150</v>
      </c>
      <c r="H7" s="63" t="s">
        <v>1104</v>
      </c>
    </row>
    <row r="8" spans="1:14" x14ac:dyDescent="0.25">
      <c r="K8" s="31" t="s">
        <v>2</v>
      </c>
      <c r="L8" s="31"/>
      <c r="M8" s="31"/>
      <c r="N8" s="31" t="s">
        <v>1103</v>
      </c>
    </row>
    <row r="9" spans="1:14" x14ac:dyDescent="0.25">
      <c r="A9" s="23">
        <v>40878</v>
      </c>
      <c r="B9" s="25">
        <v>-0.52555766577786756</v>
      </c>
      <c r="C9" s="25">
        <v>-0.55936283295911982</v>
      </c>
      <c r="D9" s="25">
        <v>-0.58280108220478788</v>
      </c>
      <c r="E9" s="25">
        <v>-0.76760266279563327</v>
      </c>
      <c r="F9" s="25">
        <v>-0.45434144691602957</v>
      </c>
      <c r="G9" s="25">
        <v>2.2086042558418104E-2</v>
      </c>
      <c r="H9" s="25">
        <v>-2.86757964809502</v>
      </c>
    </row>
    <row r="10" spans="1:14" x14ac:dyDescent="0.25">
      <c r="A10" s="23">
        <v>40969</v>
      </c>
      <c r="B10" s="25">
        <v>-0.65453091840030853</v>
      </c>
      <c r="C10" s="25">
        <v>-0.39942213939364496</v>
      </c>
      <c r="D10" s="25">
        <v>-1.1521792482508988</v>
      </c>
      <c r="E10" s="25">
        <v>-0.80396507544618268</v>
      </c>
      <c r="F10" s="25">
        <v>-0.40174977423859626</v>
      </c>
      <c r="G10" s="25">
        <v>0.23136690358816028</v>
      </c>
      <c r="H10" s="25">
        <v>-3.1804802521414715</v>
      </c>
    </row>
    <row r="11" spans="1:14" x14ac:dyDescent="0.25">
      <c r="A11" s="23">
        <v>41061</v>
      </c>
      <c r="B11" s="25">
        <v>-0.71442278838072859</v>
      </c>
      <c r="C11" s="25">
        <v>-0.24117152400796193</v>
      </c>
      <c r="D11" s="25">
        <v>-1.0603890817492929</v>
      </c>
      <c r="E11" s="25">
        <v>-0.59670811594827089</v>
      </c>
      <c r="F11" s="25">
        <v>-0.26126915100862547</v>
      </c>
      <c r="G11" s="25">
        <v>-0.65508693723591249</v>
      </c>
      <c r="H11" s="25">
        <v>-3.5290475983307923</v>
      </c>
    </row>
    <row r="12" spans="1:14" x14ac:dyDescent="0.25">
      <c r="A12" s="23">
        <v>41153</v>
      </c>
      <c r="B12" s="25">
        <v>-0.65582714441419665</v>
      </c>
      <c r="C12" s="25">
        <v>-0.14606613530301241</v>
      </c>
      <c r="D12" s="25">
        <v>-0.9170796615836786</v>
      </c>
      <c r="E12" s="25">
        <v>-0.64847482216740071</v>
      </c>
      <c r="F12" s="25">
        <v>-0.59994949533854758</v>
      </c>
      <c r="G12" s="25">
        <v>-0.92688275791273977</v>
      </c>
      <c r="H12" s="25">
        <v>-3.8942800167195757</v>
      </c>
    </row>
    <row r="13" spans="1:14" x14ac:dyDescent="0.25">
      <c r="A13" s="23">
        <v>41244</v>
      </c>
      <c r="B13" s="25">
        <v>-0.5136636856177822</v>
      </c>
      <c r="C13" s="25">
        <v>-0.15202828846701322</v>
      </c>
      <c r="D13" s="25">
        <v>-1.0318730675684651</v>
      </c>
      <c r="E13" s="25">
        <v>-0.69094584260091052</v>
      </c>
      <c r="F13" s="25">
        <v>-0.5788186663893593</v>
      </c>
      <c r="G13" s="25">
        <v>-1.0025785800897715</v>
      </c>
      <c r="H13" s="25">
        <v>-3.9699081307333017</v>
      </c>
    </row>
    <row r="14" spans="1:14" x14ac:dyDescent="0.25">
      <c r="A14" s="23">
        <v>41334</v>
      </c>
      <c r="B14" s="25">
        <v>-0.65791100389012791</v>
      </c>
      <c r="C14" s="25">
        <v>-0.12206047108354182</v>
      </c>
      <c r="D14" s="25">
        <v>-1.1284262637930753</v>
      </c>
      <c r="E14" s="25">
        <v>-0.79415277451864552</v>
      </c>
      <c r="F14" s="25">
        <v>-0.62296423001143753</v>
      </c>
      <c r="G14" s="25">
        <v>-0.87063049706476514</v>
      </c>
      <c r="H14" s="25">
        <v>-4.1961452403615933</v>
      </c>
    </row>
    <row r="15" spans="1:14" x14ac:dyDescent="0.25">
      <c r="A15" s="23">
        <v>41426</v>
      </c>
      <c r="B15" s="25">
        <v>-0.59474252534098959</v>
      </c>
      <c r="C15" s="25">
        <v>-0.32832629171981254</v>
      </c>
      <c r="D15" s="25">
        <v>-1.0844409357113438</v>
      </c>
      <c r="E15" s="25">
        <v>-0.78250253760734301</v>
      </c>
      <c r="F15" s="25">
        <v>-0.61504090504546027</v>
      </c>
      <c r="G15" s="25">
        <v>-1.1783209418445204</v>
      </c>
      <c r="H15" s="25">
        <v>-4.5833741372694696</v>
      </c>
    </row>
    <row r="16" spans="1:14" x14ac:dyDescent="0.25">
      <c r="A16" s="23">
        <v>41518</v>
      </c>
      <c r="B16" s="25">
        <v>-0.61439221415163769</v>
      </c>
      <c r="C16" s="25">
        <v>-0.42115184140186951</v>
      </c>
      <c r="D16" s="25">
        <v>-0.9672216018636155</v>
      </c>
      <c r="E16" s="25">
        <v>-0.64906331005397078</v>
      </c>
      <c r="F16" s="25">
        <v>-0.60521457111866717</v>
      </c>
      <c r="G16" s="25">
        <v>-1.1099849379320459</v>
      </c>
      <c r="H16" s="25">
        <v>-4.3670284765218064</v>
      </c>
    </row>
    <row r="17" spans="1:8" x14ac:dyDescent="0.25">
      <c r="A17" s="23">
        <v>41609</v>
      </c>
      <c r="B17" s="25">
        <v>-0.7209488531584709</v>
      </c>
      <c r="C17" s="25">
        <v>-0.58022616329161236</v>
      </c>
      <c r="D17" s="25">
        <v>-0.76530709235563288</v>
      </c>
      <c r="E17" s="25">
        <v>-0.82241195201174933</v>
      </c>
      <c r="F17" s="25">
        <v>-0.70973182715459093</v>
      </c>
      <c r="G17" s="25">
        <v>-1.3006651516317251</v>
      </c>
      <c r="H17" s="25">
        <v>-4.8992910396037814</v>
      </c>
    </row>
    <row r="18" spans="1:8" x14ac:dyDescent="0.25">
      <c r="A18" s="23">
        <v>41699</v>
      </c>
      <c r="B18" s="25">
        <v>-0.73247173191209658</v>
      </c>
      <c r="C18" s="25">
        <v>-0.61708940564746251</v>
      </c>
      <c r="D18" s="25">
        <v>-0.54033955469464789</v>
      </c>
      <c r="E18" s="25">
        <v>-0.59957601683943762</v>
      </c>
      <c r="F18" s="25">
        <v>-0.83446146673529986</v>
      </c>
      <c r="G18" s="25">
        <v>-1.4463998756745198</v>
      </c>
      <c r="H18" s="25">
        <v>-4.7703380515034643</v>
      </c>
    </row>
    <row r="19" spans="1:8" x14ac:dyDescent="0.25">
      <c r="A19" s="23">
        <v>41791</v>
      </c>
      <c r="B19" s="25">
        <v>-0.67053505584672579</v>
      </c>
      <c r="C19" s="25">
        <v>-0.68413405073909317</v>
      </c>
      <c r="D19" s="25">
        <v>-0.51205446152413781</v>
      </c>
      <c r="E19" s="25">
        <v>-0.56069702017760537</v>
      </c>
      <c r="F19" s="25">
        <v>-1.2411698030610612</v>
      </c>
      <c r="G19" s="25">
        <v>-0.92525469094606705</v>
      </c>
      <c r="H19" s="25">
        <v>-4.593845082294691</v>
      </c>
    </row>
    <row r="20" spans="1:8" x14ac:dyDescent="0.25">
      <c r="A20" s="23">
        <v>41883</v>
      </c>
      <c r="B20" s="25">
        <v>-0.81712676062768042</v>
      </c>
      <c r="C20" s="25">
        <v>-0.52441665056655318</v>
      </c>
      <c r="D20" s="25">
        <v>-0.43291129623300162</v>
      </c>
      <c r="E20" s="25">
        <v>-0.78662497584982993</v>
      </c>
      <c r="F20" s="25">
        <v>-1.3484999585997084</v>
      </c>
      <c r="G20" s="25">
        <v>-1.0686327052871498</v>
      </c>
      <c r="H20" s="25">
        <v>-4.9782123471639235</v>
      </c>
    </row>
    <row r="21" spans="1:8" x14ac:dyDescent="0.25">
      <c r="A21" s="23">
        <v>41974</v>
      </c>
      <c r="B21" s="25">
        <v>-0.73988573191874907</v>
      </c>
      <c r="C21" s="25">
        <v>-0.47989578699319918</v>
      </c>
      <c r="D21" s="25">
        <v>-0.39304689746774779</v>
      </c>
      <c r="E21" s="25">
        <v>-0.6034884374717262</v>
      </c>
      <c r="F21" s="25">
        <v>-1.7046878187623853</v>
      </c>
      <c r="G21" s="25">
        <v>-0.24050461714740379</v>
      </c>
      <c r="H21" s="25">
        <v>-4.1615092897612111</v>
      </c>
    </row>
    <row r="22" spans="1:8" x14ac:dyDescent="0.25">
      <c r="A22" s="23">
        <v>42064</v>
      </c>
      <c r="B22" s="25">
        <v>-0.61287441899068151</v>
      </c>
      <c r="C22" s="25">
        <v>-0.64439367482448806</v>
      </c>
      <c r="D22" s="25">
        <v>-0.25215404667045183</v>
      </c>
      <c r="E22" s="25">
        <v>-0.93390387655722906</v>
      </c>
      <c r="F22" s="25">
        <v>-2.037077830740456</v>
      </c>
      <c r="G22" s="25">
        <v>4.2025674445075302E-2</v>
      </c>
      <c r="H22" s="25">
        <v>-4.438378173338231</v>
      </c>
    </row>
    <row r="23" spans="1:8" x14ac:dyDescent="0.25">
      <c r="A23" s="23">
        <v>42156</v>
      </c>
      <c r="B23" s="25">
        <v>-0.58205311797512649</v>
      </c>
      <c r="C23" s="25">
        <v>-0.71940533523274885</v>
      </c>
      <c r="D23" s="25">
        <v>-0.24206018557060816</v>
      </c>
      <c r="E23" s="25">
        <v>-1.0224425141150371</v>
      </c>
      <c r="F23" s="25">
        <v>-1.7886584704759443</v>
      </c>
      <c r="G23" s="25">
        <v>6.7752214790755466E-2</v>
      </c>
      <c r="H23" s="25">
        <v>-4.2868674085787095</v>
      </c>
    </row>
    <row r="24" spans="1:8" x14ac:dyDescent="0.25">
      <c r="A24" s="23">
        <v>42248</v>
      </c>
      <c r="B24" s="25">
        <v>-0.28652910958560729</v>
      </c>
      <c r="C24" s="25">
        <v>-1.0425054656797765</v>
      </c>
      <c r="D24" s="25">
        <v>-0.196988762840105</v>
      </c>
      <c r="E24" s="25">
        <v>-1.1685015250288047</v>
      </c>
      <c r="F24" s="25">
        <v>-1.9775625152649503</v>
      </c>
      <c r="G24" s="25">
        <v>1.1141377430761783</v>
      </c>
      <c r="H24" s="25">
        <v>-3.5579496353230655</v>
      </c>
    </row>
    <row r="25" spans="1:8" x14ac:dyDescent="0.25">
      <c r="A25" s="23">
        <v>42339</v>
      </c>
      <c r="B25" s="25">
        <v>-0.19111435392278478</v>
      </c>
      <c r="C25" s="25">
        <v>-1.2073155047811786</v>
      </c>
      <c r="D25" s="25">
        <v>-0.22011101451796597</v>
      </c>
      <c r="E25" s="25">
        <v>-1.2705809460797555</v>
      </c>
      <c r="F25" s="25">
        <v>-1.9137795992819555</v>
      </c>
      <c r="G25" s="25">
        <v>0.69064773417613268</v>
      </c>
      <c r="H25" s="25">
        <v>-4.1122536844075075</v>
      </c>
    </row>
    <row r="26" spans="1:8" x14ac:dyDescent="0.25">
      <c r="A26" s="23">
        <v>42430</v>
      </c>
      <c r="B26" s="25">
        <v>-0.13044899582022576</v>
      </c>
      <c r="C26" s="25">
        <v>-1.2068239560960152</v>
      </c>
      <c r="D26" s="25">
        <v>-0.11678941510606598</v>
      </c>
      <c r="E26" s="25">
        <v>-1.1651622349178279</v>
      </c>
      <c r="F26" s="25">
        <v>-1.5667539079141251</v>
      </c>
      <c r="G26" s="25">
        <v>0.80796419924255014</v>
      </c>
      <c r="H26" s="25">
        <v>-3.3780143106117104</v>
      </c>
    </row>
    <row r="27" spans="1:8" x14ac:dyDescent="0.25">
      <c r="A27" s="23">
        <v>42522</v>
      </c>
      <c r="B27" s="25">
        <v>7.6889764091537189E-3</v>
      </c>
      <c r="C27" s="25">
        <v>-1.1757143927451412</v>
      </c>
      <c r="D27" s="25">
        <v>0.31035504778765921</v>
      </c>
      <c r="E27" s="25">
        <v>-0.93735612406137603</v>
      </c>
      <c r="F27" s="25">
        <v>-1.4175676507057948</v>
      </c>
      <c r="G27" s="25">
        <v>0.70738582964214214</v>
      </c>
      <c r="H27" s="25">
        <v>-2.5052083136733572</v>
      </c>
    </row>
    <row r="28" spans="1:8" x14ac:dyDescent="0.25">
      <c r="A28" s="23">
        <v>42614</v>
      </c>
      <c r="B28" s="25">
        <v>4.4101179142095048E-2</v>
      </c>
      <c r="C28" s="25">
        <v>-1.0897259104143486</v>
      </c>
      <c r="D28" s="25">
        <v>0.4715980930840164</v>
      </c>
      <c r="E28" s="25">
        <v>-0.93110392737100678</v>
      </c>
      <c r="F28" s="25">
        <v>-1.422618682003066</v>
      </c>
      <c r="G28" s="25">
        <v>0.35423205181876344</v>
      </c>
      <c r="H28" s="25">
        <v>-2.5735171957435461</v>
      </c>
    </row>
    <row r="29" spans="1:8" x14ac:dyDescent="0.25">
      <c r="A29" s="23">
        <v>42705</v>
      </c>
      <c r="B29" s="25">
        <v>0.3005560459152683</v>
      </c>
      <c r="C29" s="25">
        <v>-1.0464615613254233</v>
      </c>
      <c r="D29" s="25">
        <v>0.69179080154706529</v>
      </c>
      <c r="E29" s="25">
        <v>-0.63767608768397555</v>
      </c>
      <c r="F29" s="25">
        <v>-1.3031408122165646</v>
      </c>
      <c r="G29" s="25">
        <v>0.7173855986444726</v>
      </c>
      <c r="H29" s="25">
        <v>-1.2775460151191573</v>
      </c>
    </row>
    <row r="30" spans="1:8" x14ac:dyDescent="0.25">
      <c r="A30" s="23">
        <v>42795</v>
      </c>
      <c r="B30" s="25">
        <v>0.54102664454684357</v>
      </c>
      <c r="C30" s="25">
        <v>-1.0256179645582029</v>
      </c>
      <c r="D30" s="25">
        <v>0.75021358082503908</v>
      </c>
      <c r="E30" s="25">
        <v>-0.60122432405136028</v>
      </c>
      <c r="F30" s="25">
        <v>-1.0579742172918805</v>
      </c>
      <c r="G30" s="25">
        <v>0.20843446528438897</v>
      </c>
      <c r="H30" s="25">
        <v>-1.1851418152451718</v>
      </c>
    </row>
    <row r="31" spans="1:8" x14ac:dyDescent="0.25">
      <c r="A31" s="23">
        <v>42887</v>
      </c>
      <c r="B31" s="25">
        <v>0.61311959430433383</v>
      </c>
      <c r="C31" s="25">
        <v>-0.97014500916951107</v>
      </c>
      <c r="D31" s="25">
        <v>0.60483419438130237</v>
      </c>
      <c r="E31" s="25">
        <v>-0.62065177605254429</v>
      </c>
      <c r="F31" s="25">
        <v>-1.1366062258049627</v>
      </c>
      <c r="G31" s="25">
        <v>0.88201848271544836</v>
      </c>
      <c r="H31" s="25">
        <v>-0.62743073962593343</v>
      </c>
    </row>
    <row r="32" spans="1:8" x14ac:dyDescent="0.25">
      <c r="A32" s="23">
        <v>42979</v>
      </c>
      <c r="B32" s="25">
        <v>0.83115618847334249</v>
      </c>
      <c r="C32" s="25">
        <v>-0.91892750314224469</v>
      </c>
      <c r="D32" s="25">
        <v>0.54189246447756956</v>
      </c>
      <c r="E32" s="25">
        <v>-0.48922967567622827</v>
      </c>
      <c r="F32" s="25">
        <v>-0.93877145254564853</v>
      </c>
      <c r="G32" s="25">
        <v>0.70827634793687955</v>
      </c>
      <c r="H32" s="25">
        <v>-0.26560363047632995</v>
      </c>
    </row>
    <row r="33" spans="1:8" x14ac:dyDescent="0.25">
      <c r="A33" s="23">
        <v>43070</v>
      </c>
      <c r="B33" s="25">
        <v>0.84471139032210796</v>
      </c>
      <c r="C33" s="25">
        <v>-0.83854561375041381</v>
      </c>
      <c r="D33" s="25">
        <v>0.32678615829979363</v>
      </c>
      <c r="E33" s="25">
        <v>-0.10207785657582651</v>
      </c>
      <c r="F33" s="25">
        <v>-0.69056697602975248</v>
      </c>
      <c r="G33" s="25">
        <v>0.5049085925931821</v>
      </c>
      <c r="H33" s="25">
        <v>4.5215694859090882E-2</v>
      </c>
    </row>
    <row r="34" spans="1:8" x14ac:dyDescent="0.25">
      <c r="A34" s="23">
        <v>43160</v>
      </c>
      <c r="B34" s="25">
        <v>1.0527552669757689</v>
      </c>
      <c r="C34" s="25">
        <v>-0.8888829848521822</v>
      </c>
      <c r="D34" s="25">
        <v>0.17522274322305587</v>
      </c>
      <c r="E34" s="25">
        <v>-5.6752305497346035E-2</v>
      </c>
      <c r="F34" s="25">
        <v>-0.76544672039545458</v>
      </c>
      <c r="G34" s="25">
        <v>0.52070240293814984</v>
      </c>
      <c r="H34" s="25">
        <v>3.7598402391991803E-2</v>
      </c>
    </row>
    <row r="35" spans="1:8" x14ac:dyDescent="0.25">
      <c r="A35" s="23">
        <v>43252</v>
      </c>
      <c r="B35" s="25">
        <v>1.5765438090886639</v>
      </c>
      <c r="C35" s="25">
        <v>-1.1898025275908348</v>
      </c>
      <c r="D35" s="25">
        <v>2.366294647787863E-2</v>
      </c>
      <c r="E35" s="25">
        <v>-0.15454861918364479</v>
      </c>
      <c r="F35" s="25">
        <v>-0.54055043360403987</v>
      </c>
      <c r="G35" s="25">
        <v>0.46068798924119952</v>
      </c>
      <c r="H35" s="25">
        <v>0.17599316442922258</v>
      </c>
    </row>
    <row r="36" spans="1:8" x14ac:dyDescent="0.25">
      <c r="A36" s="23">
        <v>43344</v>
      </c>
      <c r="B36" s="25">
        <v>1.8558982814913856</v>
      </c>
      <c r="C36" s="25">
        <v>-1.2939650866044685</v>
      </c>
      <c r="D36" s="25">
        <v>2.2021706286108913E-2</v>
      </c>
      <c r="E36" s="25">
        <v>-0.16554248173695665</v>
      </c>
      <c r="F36" s="25">
        <v>-0.50801798294506428</v>
      </c>
      <c r="G36" s="25">
        <v>1.1026040526700049</v>
      </c>
      <c r="H36" s="25">
        <v>1.01299848916101</v>
      </c>
    </row>
    <row r="37" spans="1:8" x14ac:dyDescent="0.25">
      <c r="A37" s="23">
        <v>43435</v>
      </c>
      <c r="B37" s="25">
        <v>2.2635775804794664</v>
      </c>
      <c r="C37" s="25">
        <v>-1.4751574979725388</v>
      </c>
      <c r="D37" s="25">
        <v>0.27773026968001502</v>
      </c>
      <c r="E37" s="25">
        <v>-0.39079532482297191</v>
      </c>
      <c r="F37" s="25">
        <v>-0.32250099621313216</v>
      </c>
      <c r="G37" s="25">
        <v>1.5745636873935276</v>
      </c>
      <c r="H37" s="25">
        <v>1.9274177185443662</v>
      </c>
    </row>
    <row r="38" spans="1:8" x14ac:dyDescent="0.25">
      <c r="A38" s="23">
        <v>43525</v>
      </c>
      <c r="B38" s="25">
        <v>2.254738443170373</v>
      </c>
      <c r="C38" s="25">
        <v>-1.438999738120929</v>
      </c>
      <c r="D38" s="25">
        <v>0.47279237680300162</v>
      </c>
      <c r="E38" s="25">
        <v>-0.40863315281034879</v>
      </c>
      <c r="F38" s="25">
        <v>-0.31697711853513033</v>
      </c>
      <c r="G38" s="25">
        <v>1.9087369137814232</v>
      </c>
      <c r="H38" s="25">
        <v>2.4716577242883897</v>
      </c>
    </row>
    <row r="39" spans="1:8" x14ac:dyDescent="0.25">
      <c r="A39" s="23">
        <v>43617</v>
      </c>
      <c r="B39" s="25">
        <v>2.0243679237981649</v>
      </c>
      <c r="C39" s="25">
        <v>-1.1430731279997981</v>
      </c>
      <c r="D39" s="25">
        <v>0.56117290568693912</v>
      </c>
      <c r="E39" s="25">
        <v>-0.23721262360774856</v>
      </c>
      <c r="F39" s="25">
        <v>-0.34008152834379485</v>
      </c>
      <c r="G39" s="25">
        <v>2.1126509390567119</v>
      </c>
      <c r="H39" s="25">
        <v>2.9778244885904748</v>
      </c>
    </row>
  </sheetData>
  <pageMargins left="0.7" right="0.7" top="0.75" bottom="0.75" header="0.3" footer="0.3"/>
  <pageSetup paperSize="9" orientation="portrait" r:id="rId1"/>
  <headerFooter>
    <oddHeader>&amp;L&amp;"Times New Roman,Regular"&amp;12&amp;K000000Central Bank of Ireland - PUBLIC</oddHeader>
    <evenHeader>&amp;L&amp;"Times New Roman,Regular"&amp;12&amp;K000000Central Bank of Ireland - PUBLIC</evenHeader>
    <firstHeader>&amp;L&amp;"Times New Roman,Regular"&amp;12&amp;K000000Central Bank of Ireland - PUBLIC</firstHeader>
  </headerFooter>
  <drawing r:id="rId2"/>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P25"/>
  <sheetViews>
    <sheetView workbookViewId="0"/>
  </sheetViews>
  <sheetFormatPr defaultRowHeight="13.8" x14ac:dyDescent="0.25"/>
  <cols>
    <col min="2" max="2" width="9.296875" bestFit="1" customWidth="1"/>
    <col min="3" max="3" width="11.8984375" bestFit="1" customWidth="1"/>
    <col min="4" max="4" width="16.59765625" bestFit="1" customWidth="1"/>
    <col min="5" max="5" width="18.19921875" bestFit="1" customWidth="1"/>
    <col min="6" max="6" width="15.796875" bestFit="1" customWidth="1"/>
    <col min="7" max="7" width="13.8984375" bestFit="1" customWidth="1"/>
    <col min="8" max="8" width="12" bestFit="1" customWidth="1"/>
  </cols>
  <sheetData>
    <row r="1" spans="1:16" x14ac:dyDescent="0.25">
      <c r="A1" s="10" t="s">
        <v>1069</v>
      </c>
    </row>
    <row r="3" spans="1:16" x14ac:dyDescent="0.25">
      <c r="A3" t="s">
        <v>138</v>
      </c>
    </row>
    <row r="4" spans="1:16" x14ac:dyDescent="0.25">
      <c r="A4" s="22" t="s">
        <v>139</v>
      </c>
      <c r="M4" s="31" t="s">
        <v>2</v>
      </c>
      <c r="N4" s="31"/>
      <c r="O4" s="31"/>
      <c r="P4" s="31" t="s">
        <v>2</v>
      </c>
    </row>
    <row r="5" spans="1:16" x14ac:dyDescent="0.25">
      <c r="A5" t="s">
        <v>140</v>
      </c>
    </row>
    <row r="10" spans="1:16" x14ac:dyDescent="0.25">
      <c r="B10" s="63"/>
      <c r="C10" s="63"/>
      <c r="D10" s="63"/>
      <c r="E10" s="63"/>
      <c r="F10" s="63"/>
    </row>
    <row r="11" spans="1:16" x14ac:dyDescent="0.25">
      <c r="B11" s="25" t="s">
        <v>1099</v>
      </c>
      <c r="C11" s="25" t="s">
        <v>1100</v>
      </c>
      <c r="D11" s="25" t="s">
        <v>1101</v>
      </c>
      <c r="E11" s="25" t="s">
        <v>144</v>
      </c>
      <c r="F11" s="25" t="s">
        <v>143</v>
      </c>
      <c r="G11" t="s">
        <v>141</v>
      </c>
      <c r="H11" t="s">
        <v>142</v>
      </c>
      <c r="I11" t="s">
        <v>68</v>
      </c>
      <c r="J11" t="s">
        <v>1102</v>
      </c>
    </row>
    <row r="13" spans="1:16" x14ac:dyDescent="0.25">
      <c r="A13" s="23">
        <v>42522</v>
      </c>
      <c r="B13" s="2">
        <v>0.93823122130284287</v>
      </c>
      <c r="C13" s="2">
        <v>3.6153176394202875</v>
      </c>
      <c r="D13" s="2">
        <v>-2.5019499234742476E-2</v>
      </c>
      <c r="E13" s="2">
        <v>1.2009359632676389</v>
      </c>
      <c r="F13" s="2">
        <v>1.5386992029366622</v>
      </c>
      <c r="G13" s="2">
        <v>-0.43784123660799334</v>
      </c>
      <c r="H13" s="2">
        <v>2.839713163143271</v>
      </c>
      <c r="I13" s="2">
        <v>-2.9022619112301253</v>
      </c>
      <c r="J13" s="2">
        <v>6.8</v>
      </c>
    </row>
    <row r="14" spans="1:16" x14ac:dyDescent="0.25">
      <c r="A14" s="23">
        <v>42614</v>
      </c>
      <c r="B14" s="2">
        <v>0.79184829178630012</v>
      </c>
      <c r="C14" s="2">
        <v>0.67244259699312792</v>
      </c>
      <c r="D14" s="2">
        <v>-5.6560592270450009E-2</v>
      </c>
      <c r="E14" s="2">
        <v>1.633972665590778</v>
      </c>
      <c r="F14" s="2">
        <v>0.44620022791132785</v>
      </c>
      <c r="G14" s="2">
        <v>-3.7707061513633337E-2</v>
      </c>
      <c r="H14" s="2">
        <v>3.1611086568929285</v>
      </c>
      <c r="I14" s="2">
        <v>-3.2805143516861008</v>
      </c>
      <c r="J14" s="2">
        <v>3.3307904337042782</v>
      </c>
    </row>
    <row r="15" spans="1:16" x14ac:dyDescent="0.25">
      <c r="A15" s="23">
        <v>42705</v>
      </c>
      <c r="B15" s="2">
        <v>0.76561719824691343</v>
      </c>
      <c r="C15" s="2">
        <v>3.281216563915343</v>
      </c>
      <c r="D15" s="2">
        <v>-0.99723248511152573</v>
      </c>
      <c r="E15" s="2">
        <v>-0.50826687950845506</v>
      </c>
      <c r="F15" s="2">
        <v>1.5119331225884425</v>
      </c>
      <c r="G15" s="2">
        <v>0.7205808924676832</v>
      </c>
      <c r="H15" s="2">
        <v>4.2462802591845614</v>
      </c>
      <c r="I15" s="2">
        <v>-2.3611891744253555</v>
      </c>
      <c r="J15" s="2">
        <v>6.6589394973576077</v>
      </c>
    </row>
    <row r="16" spans="1:16" x14ac:dyDescent="0.25">
      <c r="A16" s="23">
        <v>42795</v>
      </c>
      <c r="B16" s="2">
        <v>0.97586513852492651</v>
      </c>
      <c r="C16" s="2">
        <v>-1.8671552983776925</v>
      </c>
      <c r="D16" s="2">
        <v>-1.0018882088855912</v>
      </c>
      <c r="E16" s="2">
        <v>1.2946477504430689</v>
      </c>
      <c r="F16" s="2">
        <v>0.96935937093476032</v>
      </c>
      <c r="G16" s="2">
        <v>1.8606495307875262</v>
      </c>
      <c r="H16" s="2">
        <v>1.2751304476725704</v>
      </c>
      <c r="I16" s="2">
        <v>-1.7890860872956984</v>
      </c>
      <c r="J16" s="2">
        <v>1.7175226438038704</v>
      </c>
    </row>
    <row r="17" spans="1:10" x14ac:dyDescent="0.25">
      <c r="A17" s="23">
        <v>42887</v>
      </c>
      <c r="B17" s="2">
        <v>1.0165664667475733</v>
      </c>
      <c r="C17" s="2">
        <v>0.93239217332261504</v>
      </c>
      <c r="D17" s="2">
        <v>-1.0877908688763842</v>
      </c>
      <c r="E17" s="2">
        <v>0.70576907564003499</v>
      </c>
      <c r="F17" s="2">
        <v>0.40792157582864408</v>
      </c>
      <c r="G17" s="2">
        <v>1.5798867381299866</v>
      </c>
      <c r="H17" s="2">
        <v>2.1237821725681791</v>
      </c>
      <c r="I17" s="2">
        <v>1.6575860859068721</v>
      </c>
      <c r="J17" s="2">
        <v>7.3361134192675204</v>
      </c>
    </row>
    <row r="18" spans="1:10" x14ac:dyDescent="0.25">
      <c r="A18" s="23">
        <v>42979</v>
      </c>
      <c r="B18" s="2">
        <v>0.64088459321043345</v>
      </c>
      <c r="C18" s="2">
        <v>-0.21790076169154735</v>
      </c>
      <c r="D18" s="2">
        <v>-0.38453075592626007</v>
      </c>
      <c r="E18" s="2">
        <v>0.13458576457419102</v>
      </c>
      <c r="F18" s="2">
        <v>0.17303884016681703</v>
      </c>
      <c r="G18" s="2">
        <v>2.3520464570822908</v>
      </c>
      <c r="H18" s="2">
        <v>2.0251953145449697</v>
      </c>
      <c r="I18" s="2">
        <v>1.2240895730319279</v>
      </c>
      <c r="J18" s="2">
        <v>5.9474090249928224</v>
      </c>
    </row>
    <row r="19" spans="1:10" x14ac:dyDescent="0.25">
      <c r="A19" s="23">
        <v>43070</v>
      </c>
      <c r="B19" s="2">
        <v>0.62554800030976832</v>
      </c>
      <c r="C19" s="2">
        <v>5.054933335836511E-2</v>
      </c>
      <c r="D19" s="2">
        <v>0.61922933363997268</v>
      </c>
      <c r="E19" s="2">
        <v>0.25906533346162119</v>
      </c>
      <c r="F19" s="2">
        <v>-0.7266466670264986</v>
      </c>
      <c r="G19" s="2">
        <v>0.59395466696079013</v>
      </c>
      <c r="H19" s="2">
        <v>0.65082266698895086</v>
      </c>
      <c r="I19" s="2">
        <v>2.5843346679464161</v>
      </c>
      <c r="J19" s="2">
        <v>4.6568573356393861</v>
      </c>
    </row>
    <row r="20" spans="1:10" x14ac:dyDescent="0.25">
      <c r="A20" s="23">
        <v>43160</v>
      </c>
      <c r="B20" s="2">
        <v>0.44022241934033463</v>
      </c>
      <c r="C20" s="2">
        <v>-7.0180385691937394E-2</v>
      </c>
      <c r="D20" s="2">
        <v>0.3572819635225904</v>
      </c>
      <c r="E20" s="2">
        <v>1.371707538524231</v>
      </c>
      <c r="F20" s="2">
        <v>-0.76560420754840808</v>
      </c>
      <c r="G20" s="2">
        <v>0.16588091163548843</v>
      </c>
      <c r="H20" s="2">
        <v>0.56144308553549904</v>
      </c>
      <c r="I20" s="2">
        <v>2.6221944108532975</v>
      </c>
      <c r="J20" s="2">
        <v>4.6829457361710958</v>
      </c>
    </row>
    <row r="21" spans="1:10" x14ac:dyDescent="0.25">
      <c r="A21" s="23">
        <v>43252</v>
      </c>
      <c r="B21" s="2">
        <v>0.43971345932044509</v>
      </c>
      <c r="C21" s="2">
        <v>0.12386294628744932</v>
      </c>
      <c r="D21" s="2">
        <v>0.33442995497611316</v>
      </c>
      <c r="E21" s="2">
        <v>1.2572089048176107</v>
      </c>
      <c r="F21" s="2">
        <v>-1.0961870746439266</v>
      </c>
      <c r="G21" s="2">
        <v>1.8455578996829949</v>
      </c>
      <c r="H21" s="2">
        <v>-1.80839901579676</v>
      </c>
      <c r="I21" s="2">
        <v>2.7621437022101203</v>
      </c>
      <c r="J21" s="2">
        <v>3.8583307768540465</v>
      </c>
    </row>
    <row r="22" spans="1:10" x14ac:dyDescent="0.25">
      <c r="A22" s="23">
        <v>43344</v>
      </c>
      <c r="B22" s="2">
        <v>0.44888877531646904</v>
      </c>
      <c r="C22" s="2">
        <v>2.4142936834588467</v>
      </c>
      <c r="D22" s="2">
        <v>-3.6396387187821844E-2</v>
      </c>
      <c r="E22" s="2">
        <v>1.4376572939189618</v>
      </c>
      <c r="F22" s="2">
        <v>-0.24870864578344906</v>
      </c>
      <c r="G22" s="2">
        <v>0.40036025906603995</v>
      </c>
      <c r="H22" s="2">
        <v>-0.41249238812864741</v>
      </c>
      <c r="I22" s="2">
        <v>4.80432310879248</v>
      </c>
      <c r="J22" s="2">
        <v>8.8079256994528787</v>
      </c>
    </row>
    <row r="23" spans="1:10" x14ac:dyDescent="0.25">
      <c r="A23" s="23">
        <v>43435</v>
      </c>
      <c r="B23" s="2">
        <v>0.45582570845181797</v>
      </c>
      <c r="C23" s="2">
        <v>6.4692187084123391</v>
      </c>
      <c r="D23" s="2">
        <v>-0.315571644312797</v>
      </c>
      <c r="E23" s="2">
        <v>0.46751354713006971</v>
      </c>
      <c r="F23" s="2">
        <v>-0.44413786977356623</v>
      </c>
      <c r="G23" s="2">
        <v>1.531106866850978</v>
      </c>
      <c r="H23" s="2">
        <v>0.3447912410084264</v>
      </c>
      <c r="I23" s="2">
        <v>3.617386070918915</v>
      </c>
      <c r="J23" s="2">
        <v>12.126132628686182</v>
      </c>
    </row>
    <row r="24" spans="1:10" x14ac:dyDescent="0.25">
      <c r="A24" s="23">
        <v>43525</v>
      </c>
      <c r="B24" s="2">
        <v>0.59907612171681091</v>
      </c>
      <c r="C24" s="2">
        <v>7.6159776265780712</v>
      </c>
      <c r="D24" s="2">
        <v>-0.18387484923981323</v>
      </c>
      <c r="E24" s="2">
        <v>-0.59314467496713952</v>
      </c>
      <c r="F24" s="2">
        <v>0.42706416597634045</v>
      </c>
      <c r="G24" s="2">
        <v>2.6928768243508134</v>
      </c>
      <c r="H24" s="2">
        <v>0.21946352973784156</v>
      </c>
      <c r="I24" s="2">
        <v>4.0452466832758915</v>
      </c>
      <c r="J24" s="2">
        <v>14.822685427428816</v>
      </c>
    </row>
    <row r="25" spans="1:10" x14ac:dyDescent="0.25">
      <c r="A25" s="23">
        <v>43617</v>
      </c>
      <c r="B25" s="2">
        <v>0.1091214376140377</v>
      </c>
      <c r="C25" s="2">
        <v>5.6800579894885939</v>
      </c>
      <c r="D25" s="2">
        <v>-0.2699319772557775</v>
      </c>
      <c r="E25" s="2">
        <v>8.6148503379503444E-2</v>
      </c>
      <c r="F25" s="2">
        <v>0.89020120158820237</v>
      </c>
      <c r="G25" s="2">
        <v>2.7797250423786446</v>
      </c>
      <c r="H25" s="2">
        <v>1.9239832421422438</v>
      </c>
      <c r="I25" s="2">
        <v>4.6060733140241172</v>
      </c>
      <c r="J25" s="2">
        <v>15.805378753359566</v>
      </c>
    </row>
  </sheetData>
  <pageMargins left="0.7" right="0.7" top="0.75" bottom="0.75" header="0.3" footer="0.3"/>
  <pageSetup paperSize="9" orientation="portrait" r:id="rId1"/>
  <headerFooter>
    <oddHeader>&amp;L&amp;"Times New Roman,Regular"&amp;12&amp;K000000Central Bank of Ireland - PUBLIC</oddHeader>
    <evenHeader>&amp;L&amp;"Times New Roman,Regular"&amp;12&amp;K000000Central Bank of Ireland - PUBLIC</evenHeader>
    <firstHeader>&amp;L&amp;"Times New Roman,Regular"&amp;12&amp;K000000Central Bank of Ireland - PUBLIC</firstHeader>
  </headerFooter>
  <drawing r:id="rId2"/>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H16"/>
  <sheetViews>
    <sheetView workbookViewId="0">
      <selection activeCell="A5" sqref="A5"/>
    </sheetView>
  </sheetViews>
  <sheetFormatPr defaultRowHeight="13.8" x14ac:dyDescent="0.25"/>
  <sheetData>
    <row r="1" spans="1:8" x14ac:dyDescent="0.25">
      <c r="A1" s="10" t="s">
        <v>646</v>
      </c>
    </row>
    <row r="3" spans="1:8" x14ac:dyDescent="0.25">
      <c r="A3" t="s">
        <v>136</v>
      </c>
    </row>
    <row r="4" spans="1:8" x14ac:dyDescent="0.25">
      <c r="A4" t="s">
        <v>139</v>
      </c>
    </row>
    <row r="5" spans="1:8" x14ac:dyDescent="0.25">
      <c r="A5" t="s">
        <v>45</v>
      </c>
    </row>
    <row r="8" spans="1:8" x14ac:dyDescent="0.25">
      <c r="B8" t="s">
        <v>39</v>
      </c>
      <c r="C8" t="s">
        <v>40</v>
      </c>
      <c r="E8" t="s">
        <v>44</v>
      </c>
      <c r="H8" t="s">
        <v>44</v>
      </c>
    </row>
    <row r="9" spans="1:8" x14ac:dyDescent="0.25">
      <c r="A9" t="s">
        <v>41</v>
      </c>
      <c r="B9" s="2">
        <v>69.900000000000006</v>
      </c>
      <c r="C9" s="2">
        <v>66.400000000000006</v>
      </c>
    </row>
    <row r="10" spans="1:8" x14ac:dyDescent="0.25">
      <c r="A10" t="s">
        <v>42</v>
      </c>
      <c r="B10" s="2">
        <v>27.7</v>
      </c>
      <c r="C10" s="2">
        <v>31.2</v>
      </c>
    </row>
    <row r="11" spans="1:8" x14ac:dyDescent="0.25">
      <c r="A11" t="s">
        <v>43</v>
      </c>
      <c r="B11" s="2">
        <v>2.4</v>
      </c>
      <c r="C11" s="2">
        <v>2.4</v>
      </c>
    </row>
    <row r="13" spans="1:8" x14ac:dyDescent="0.25">
      <c r="B13" s="2"/>
      <c r="C13" s="2"/>
    </row>
    <row r="14" spans="1:8" x14ac:dyDescent="0.25">
      <c r="B14" s="2"/>
      <c r="C14" s="2"/>
    </row>
    <row r="15" spans="1:8" x14ac:dyDescent="0.25">
      <c r="B15" s="2"/>
      <c r="C15" s="2"/>
    </row>
    <row r="16" spans="1:8" x14ac:dyDescent="0.25">
      <c r="B16" s="2"/>
      <c r="C16" s="2"/>
    </row>
  </sheetData>
  <pageMargins left="0.7" right="0.7" top="0.75" bottom="0.75" header="0.3" footer="0.3"/>
  <pageSetup paperSize="9" orientation="portrait" r:id="rId1"/>
  <headerFooter>
    <oddHeader>&amp;L&amp;"Times New Roman,Regular"&amp;12&amp;K000000Central Bank of Ireland - PUBLIC</oddHeader>
    <evenHeader>&amp;L&amp;"Times New Roman,Regular"&amp;12&amp;K000000Central Bank of Ireland - PUBLIC</evenHeader>
    <firstHeader>&amp;L&amp;"Times New Roman,Regular"&amp;12&amp;K000000Central Bank of Ireland - PUBLIC</firstHeader>
  </headerFooter>
  <drawing r:id="rId2"/>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D1047"/>
  <sheetViews>
    <sheetView workbookViewId="0"/>
  </sheetViews>
  <sheetFormatPr defaultRowHeight="13.8" x14ac:dyDescent="0.25"/>
  <sheetData>
    <row r="1" spans="1:1" x14ac:dyDescent="0.25">
      <c r="A1" s="10" t="s">
        <v>751</v>
      </c>
    </row>
    <row r="3" spans="1:1" x14ac:dyDescent="0.25">
      <c r="A3" t="s">
        <v>1070</v>
      </c>
    </row>
    <row r="4" spans="1:1" x14ac:dyDescent="0.25">
      <c r="A4" t="s">
        <v>752</v>
      </c>
    </row>
    <row r="5" spans="1:1" x14ac:dyDescent="0.25">
      <c r="A5" t="s">
        <v>753</v>
      </c>
    </row>
    <row r="20" spans="1:4" x14ac:dyDescent="0.25">
      <c r="C20" t="s">
        <v>669</v>
      </c>
      <c r="D20" t="s">
        <v>670</v>
      </c>
    </row>
    <row r="21" spans="1:4" x14ac:dyDescent="0.25">
      <c r="A21" t="s">
        <v>578</v>
      </c>
      <c r="B21" t="s">
        <v>671</v>
      </c>
      <c r="C21" s="25">
        <v>-5.4868774827926305</v>
      </c>
      <c r="D21" s="25">
        <v>1.085696</v>
      </c>
    </row>
    <row r="22" spans="1:4" x14ac:dyDescent="0.25">
      <c r="A22" t="s">
        <v>578</v>
      </c>
      <c r="B22" t="s">
        <v>672</v>
      </c>
      <c r="C22" s="25">
        <v>1.5889079871102521</v>
      </c>
      <c r="D22" s="25">
        <v>0.33623799999999998</v>
      </c>
    </row>
    <row r="23" spans="1:4" x14ac:dyDescent="0.25">
      <c r="A23" t="s">
        <v>578</v>
      </c>
      <c r="B23" t="s">
        <v>673</v>
      </c>
      <c r="C23" s="25">
        <v>1.5342407829818039</v>
      </c>
      <c r="D23" s="25">
        <v>0.292958</v>
      </c>
    </row>
    <row r="24" spans="1:4" x14ac:dyDescent="0.25">
      <c r="A24" t="s">
        <v>578</v>
      </c>
      <c r="B24" t="s">
        <v>674</v>
      </c>
      <c r="C24" s="25">
        <v>-4.0918926965711355</v>
      </c>
      <c r="D24" s="25">
        <v>1.1016710000000001</v>
      </c>
    </row>
    <row r="25" spans="1:4" x14ac:dyDescent="0.25">
      <c r="A25" t="s">
        <v>578</v>
      </c>
      <c r="B25" t="s">
        <v>675</v>
      </c>
      <c r="C25" s="25">
        <v>-3.5741043954711995</v>
      </c>
      <c r="D25" s="25">
        <v>0.94543299999999997</v>
      </c>
    </row>
    <row r="26" spans="1:4" x14ac:dyDescent="0.25">
      <c r="A26" t="s">
        <v>578</v>
      </c>
      <c r="B26" t="s">
        <v>676</v>
      </c>
      <c r="C26" s="25">
        <v>0.73491933450263547</v>
      </c>
      <c r="D26" s="25">
        <v>1.340476</v>
      </c>
    </row>
    <row r="27" spans="1:4" x14ac:dyDescent="0.25">
      <c r="A27" t="s">
        <v>578</v>
      </c>
      <c r="B27" t="s">
        <v>677</v>
      </c>
      <c r="C27" s="25">
        <v>-2.5682638834638145</v>
      </c>
      <c r="D27" s="25">
        <v>0.88352900000000001</v>
      </c>
    </row>
    <row r="28" spans="1:4" x14ac:dyDescent="0.25">
      <c r="A28" t="s">
        <v>578</v>
      </c>
      <c r="B28" t="s">
        <v>678</v>
      </c>
      <c r="C28" s="25">
        <v>5.8511374262002587</v>
      </c>
      <c r="D28" s="25">
        <v>1.1127860000000001</v>
      </c>
    </row>
    <row r="29" spans="1:4" x14ac:dyDescent="0.25">
      <c r="A29" t="s">
        <v>578</v>
      </c>
      <c r="B29" t="s">
        <v>679</v>
      </c>
      <c r="C29" s="25">
        <v>-2.9141287605754815</v>
      </c>
      <c r="D29" s="25">
        <v>0.70600799999999997</v>
      </c>
    </row>
    <row r="30" spans="1:4" x14ac:dyDescent="0.25">
      <c r="A30" t="s">
        <v>578</v>
      </c>
      <c r="B30" t="s">
        <v>680</v>
      </c>
      <c r="C30" s="25">
        <v>2.7372121790011841</v>
      </c>
      <c r="D30" s="25">
        <v>0.54592200000000002</v>
      </c>
    </row>
    <row r="31" spans="1:4" x14ac:dyDescent="0.25">
      <c r="A31" t="s">
        <v>578</v>
      </c>
      <c r="B31" t="s">
        <v>681</v>
      </c>
      <c r="C31" s="25">
        <v>2.2717710461156542</v>
      </c>
      <c r="D31" s="25">
        <v>0.96886499999999998</v>
      </c>
    </row>
    <row r="32" spans="1:4" x14ac:dyDescent="0.25">
      <c r="A32" t="s">
        <v>578</v>
      </c>
      <c r="B32" t="s">
        <v>682</v>
      </c>
      <c r="C32" s="25">
        <v>-2.2366816463723156</v>
      </c>
      <c r="D32" s="25">
        <v>-6.1109999999999998E-2</v>
      </c>
    </row>
    <row r="33" spans="1:4" x14ac:dyDescent="0.25">
      <c r="A33" t="s">
        <v>578</v>
      </c>
      <c r="B33" t="s">
        <v>683</v>
      </c>
      <c r="C33" s="25">
        <v>5.7246265346616827</v>
      </c>
      <c r="D33" s="25">
        <v>-0.15757199999999999</v>
      </c>
    </row>
    <row r="34" spans="1:4" x14ac:dyDescent="0.25">
      <c r="A34" t="s">
        <v>578</v>
      </c>
      <c r="B34" t="s">
        <v>684</v>
      </c>
      <c r="C34" s="25">
        <v>7.0956948491823253</v>
      </c>
      <c r="D34" s="25">
        <v>0.119046</v>
      </c>
    </row>
    <row r="35" spans="1:4" x14ac:dyDescent="0.25">
      <c r="A35" t="s">
        <v>578</v>
      </c>
      <c r="B35" t="s">
        <v>685</v>
      </c>
      <c r="C35" s="25">
        <v>1.8306039465287731</v>
      </c>
      <c r="D35" s="25">
        <v>0.36077700000000001</v>
      </c>
    </row>
    <row r="36" spans="1:4" x14ac:dyDescent="0.25">
      <c r="A36" t="s">
        <v>578</v>
      </c>
      <c r="B36" t="s">
        <v>686</v>
      </c>
      <c r="C36" s="25">
        <v>6.2153577363816819</v>
      </c>
      <c r="D36" s="25">
        <v>0.76026800000000005</v>
      </c>
    </row>
    <row r="37" spans="1:4" x14ac:dyDescent="0.25">
      <c r="A37" t="s">
        <v>578</v>
      </c>
      <c r="B37" t="s">
        <v>687</v>
      </c>
      <c r="C37" s="25">
        <v>7.0395108751133906</v>
      </c>
      <c r="D37" s="25">
        <v>0.28095599999999998</v>
      </c>
    </row>
    <row r="38" spans="1:4" x14ac:dyDescent="0.25">
      <c r="A38" t="s">
        <v>578</v>
      </c>
      <c r="B38" t="s">
        <v>688</v>
      </c>
      <c r="C38" s="25">
        <v>1.6782362193956169E-2</v>
      </c>
      <c r="D38" s="25">
        <v>0.42836299999999999</v>
      </c>
    </row>
    <row r="39" spans="1:4" x14ac:dyDescent="0.25">
      <c r="A39" t="s">
        <v>578</v>
      </c>
      <c r="B39" t="s">
        <v>689</v>
      </c>
      <c r="C39" s="25">
        <v>6.2093408979968148</v>
      </c>
      <c r="D39" s="25">
        <v>0.147761</v>
      </c>
    </row>
    <row r="40" spans="1:4" x14ac:dyDescent="0.25">
      <c r="A40" t="s">
        <v>578</v>
      </c>
      <c r="B40" t="s">
        <v>690</v>
      </c>
      <c r="C40" s="25">
        <v>5.0134544169007285</v>
      </c>
      <c r="D40" s="25">
        <v>0.18501500000000001</v>
      </c>
    </row>
    <row r="41" spans="1:4" x14ac:dyDescent="0.25">
      <c r="A41" t="s">
        <v>578</v>
      </c>
      <c r="B41" t="s">
        <v>691</v>
      </c>
      <c r="C41" s="25">
        <v>-1.5430395419590668</v>
      </c>
      <c r="D41" s="25">
        <v>0.17188200000000001</v>
      </c>
    </row>
    <row r="42" spans="1:4" x14ac:dyDescent="0.25">
      <c r="A42" t="s">
        <v>578</v>
      </c>
      <c r="B42" t="s">
        <v>692</v>
      </c>
      <c r="C42" s="25">
        <v>2.1755996377362155</v>
      </c>
      <c r="D42" s="25">
        <v>0.41539399999999999</v>
      </c>
    </row>
    <row r="43" spans="1:4" x14ac:dyDescent="0.25">
      <c r="A43" t="s">
        <v>578</v>
      </c>
      <c r="B43" t="s">
        <v>693</v>
      </c>
      <c r="C43" s="25">
        <v>7.5538288368370887</v>
      </c>
      <c r="D43" s="25">
        <v>0.310195</v>
      </c>
    </row>
    <row r="44" spans="1:4" x14ac:dyDescent="0.25">
      <c r="A44" t="s">
        <v>578</v>
      </c>
      <c r="B44" t="s">
        <v>694</v>
      </c>
      <c r="C44" s="25">
        <v>1.9624539433311599</v>
      </c>
      <c r="D44" s="25">
        <v>1.1974130000000001</v>
      </c>
    </row>
    <row r="45" spans="1:4" x14ac:dyDescent="0.25">
      <c r="A45" t="s">
        <v>578</v>
      </c>
      <c r="B45" t="s">
        <v>695</v>
      </c>
      <c r="C45" s="25">
        <v>4.1999656282544633</v>
      </c>
      <c r="D45" s="25">
        <v>0.53364800000000001</v>
      </c>
    </row>
    <row r="46" spans="1:4" x14ac:dyDescent="0.25">
      <c r="A46" t="s">
        <v>578</v>
      </c>
      <c r="B46" t="s">
        <v>696</v>
      </c>
      <c r="C46" s="25">
        <v>-0.96276334052584844</v>
      </c>
      <c r="D46" s="25">
        <v>0.71793399999999996</v>
      </c>
    </row>
    <row r="47" spans="1:4" x14ac:dyDescent="0.25">
      <c r="A47" t="s">
        <v>578</v>
      </c>
      <c r="B47" t="s">
        <v>697</v>
      </c>
      <c r="C47" s="25">
        <v>-1.2657967377480983</v>
      </c>
      <c r="D47" s="25">
        <v>0.15710099999999999</v>
      </c>
    </row>
    <row r="48" spans="1:4" x14ac:dyDescent="0.25">
      <c r="A48" t="s">
        <v>578</v>
      </c>
      <c r="B48" t="s">
        <v>698</v>
      </c>
      <c r="C48" s="25">
        <v>1.9434715001742098</v>
      </c>
      <c r="D48" s="25">
        <v>0.140764</v>
      </c>
    </row>
    <row r="49" spans="1:4" x14ac:dyDescent="0.25">
      <c r="A49" t="s">
        <v>578</v>
      </c>
      <c r="B49" t="s">
        <v>699</v>
      </c>
      <c r="C49" s="25">
        <v>6.9975513484713856</v>
      </c>
      <c r="D49" s="25">
        <v>1.477889</v>
      </c>
    </row>
    <row r="50" spans="1:4" x14ac:dyDescent="0.25">
      <c r="A50" t="s">
        <v>578</v>
      </c>
      <c r="B50" t="s">
        <v>700</v>
      </c>
      <c r="C50" s="25">
        <v>2.9176126909439302</v>
      </c>
      <c r="D50" s="25">
        <v>0.63936999999999999</v>
      </c>
    </row>
    <row r="51" spans="1:4" x14ac:dyDescent="0.25">
      <c r="A51" t="s">
        <v>578</v>
      </c>
      <c r="B51" t="s">
        <v>701</v>
      </c>
      <c r="C51" s="25">
        <v>1.3565715903355089</v>
      </c>
      <c r="D51" s="25">
        <v>0.85637799999999997</v>
      </c>
    </row>
    <row r="52" spans="1:4" x14ac:dyDescent="0.25">
      <c r="A52" t="s">
        <v>578</v>
      </c>
      <c r="B52" t="s">
        <v>702</v>
      </c>
      <c r="C52" s="25">
        <v>1.7839463492297036</v>
      </c>
      <c r="D52" s="25">
        <v>0.92382600000000004</v>
      </c>
    </row>
    <row r="53" spans="1:4" x14ac:dyDescent="0.25">
      <c r="A53" t="s">
        <v>578</v>
      </c>
      <c r="B53" t="s">
        <v>703</v>
      </c>
      <c r="C53" s="25">
        <v>4.7429737431101815</v>
      </c>
      <c r="D53" s="25">
        <v>0.70475900000000002</v>
      </c>
    </row>
    <row r="54" spans="1:4" x14ac:dyDescent="0.25">
      <c r="A54" t="s">
        <v>578</v>
      </c>
      <c r="B54" t="s">
        <v>704</v>
      </c>
      <c r="C54" s="25">
        <v>3.2399221494382497</v>
      </c>
      <c r="D54" s="25">
        <v>1.0603849999999999</v>
      </c>
    </row>
    <row r="55" spans="1:4" x14ac:dyDescent="0.25">
      <c r="A55" t="s">
        <v>578</v>
      </c>
      <c r="B55" t="s">
        <v>705</v>
      </c>
      <c r="C55" s="25">
        <v>6.5558027888700714</v>
      </c>
      <c r="D55" s="25">
        <v>1.2606649999999999</v>
      </c>
    </row>
    <row r="56" spans="1:4" x14ac:dyDescent="0.25">
      <c r="A56" t="s">
        <v>578</v>
      </c>
      <c r="B56" t="s">
        <v>706</v>
      </c>
      <c r="C56" s="25">
        <v>5.282370504561384</v>
      </c>
      <c r="D56" s="25">
        <v>0.75914400000000004</v>
      </c>
    </row>
    <row r="57" spans="1:4" x14ac:dyDescent="0.25">
      <c r="A57" t="s">
        <v>578</v>
      </c>
      <c r="B57" t="s">
        <v>707</v>
      </c>
      <c r="C57" s="25">
        <v>5.5852809604405227</v>
      </c>
      <c r="D57" s="25">
        <v>1.1961869999999999</v>
      </c>
    </row>
    <row r="58" spans="1:4" x14ac:dyDescent="0.25">
      <c r="A58" t="s">
        <v>578</v>
      </c>
      <c r="B58" t="s">
        <v>708</v>
      </c>
      <c r="C58" s="25">
        <v>-2.1707954488193857</v>
      </c>
      <c r="D58" s="25">
        <v>0.19170899999999999</v>
      </c>
    </row>
    <row r="59" spans="1:4" x14ac:dyDescent="0.25">
      <c r="A59" t="s">
        <v>578</v>
      </c>
      <c r="B59" t="s">
        <v>709</v>
      </c>
      <c r="C59" s="25">
        <v>-10.735977953079367</v>
      </c>
      <c r="D59" s="25">
        <v>0.70288099999999998</v>
      </c>
    </row>
    <row r="60" spans="1:4" x14ac:dyDescent="0.25">
      <c r="A60" t="s">
        <v>578</v>
      </c>
      <c r="B60" t="s">
        <v>710</v>
      </c>
      <c r="C60" s="25">
        <v>-1.7769387390137854</v>
      </c>
      <c r="D60" s="25">
        <v>1.3512059999999999</v>
      </c>
    </row>
    <row r="61" spans="1:4" x14ac:dyDescent="0.25">
      <c r="A61" t="s">
        <v>578</v>
      </c>
      <c r="B61" t="s">
        <v>711</v>
      </c>
      <c r="C61" s="25">
        <v>4.4614903780706827</v>
      </c>
      <c r="D61" s="25">
        <v>-0.46439000000000002</v>
      </c>
    </row>
    <row r="62" spans="1:4" x14ac:dyDescent="0.25">
      <c r="A62" t="s">
        <v>578</v>
      </c>
      <c r="B62" t="s">
        <v>712</v>
      </c>
      <c r="C62" s="25">
        <v>5.4482432794381515</v>
      </c>
      <c r="D62" s="25">
        <v>-0.58265999999999996</v>
      </c>
    </row>
    <row r="63" spans="1:4" x14ac:dyDescent="0.25">
      <c r="A63" t="s">
        <v>578</v>
      </c>
      <c r="B63" t="s">
        <v>713</v>
      </c>
      <c r="C63" s="25">
        <v>3.3747254638579549</v>
      </c>
      <c r="D63" s="25">
        <v>-1.8688290000000001</v>
      </c>
    </row>
    <row r="64" spans="1:4" x14ac:dyDescent="0.25">
      <c r="A64" t="s">
        <v>578</v>
      </c>
      <c r="B64" t="s">
        <v>714</v>
      </c>
      <c r="C64" s="25">
        <v>-5.6316118266532804</v>
      </c>
      <c r="D64" s="25">
        <v>-1.5561480000000001</v>
      </c>
    </row>
    <row r="65" spans="1:4" x14ac:dyDescent="0.25">
      <c r="A65" t="s">
        <v>578</v>
      </c>
      <c r="B65" t="s">
        <v>715</v>
      </c>
      <c r="C65" s="25">
        <v>-6.483456465789021</v>
      </c>
      <c r="D65" s="25">
        <v>-0.86844900000000003</v>
      </c>
    </row>
    <row r="66" spans="1:4" x14ac:dyDescent="0.25">
      <c r="A66" t="s">
        <v>578</v>
      </c>
      <c r="B66" t="s">
        <v>716</v>
      </c>
      <c r="C66" s="25">
        <v>1.9726352847134903</v>
      </c>
      <c r="D66" s="25">
        <v>0.40461399999999997</v>
      </c>
    </row>
    <row r="67" spans="1:4" x14ac:dyDescent="0.25">
      <c r="A67" t="s">
        <v>578</v>
      </c>
      <c r="B67" t="s">
        <v>717</v>
      </c>
      <c r="C67" s="25">
        <v>6.35752176401021</v>
      </c>
      <c r="D67" s="25">
        <v>0.92543699999999995</v>
      </c>
    </row>
    <row r="68" spans="1:4" x14ac:dyDescent="0.25">
      <c r="A68" t="s">
        <v>578</v>
      </c>
      <c r="B68" t="s">
        <v>718</v>
      </c>
      <c r="C68" s="25">
        <v>9.2469001705527729E-2</v>
      </c>
      <c r="D68" s="25">
        <v>-0.745425</v>
      </c>
    </row>
    <row r="69" spans="1:4" x14ac:dyDescent="0.25">
      <c r="A69" t="s">
        <v>578</v>
      </c>
      <c r="B69" t="s">
        <v>719</v>
      </c>
      <c r="C69" s="25">
        <v>7.0862480255310905</v>
      </c>
      <c r="D69" s="25">
        <v>1.646606</v>
      </c>
    </row>
    <row r="70" spans="1:4" x14ac:dyDescent="0.25">
      <c r="A70" t="s">
        <v>578</v>
      </c>
      <c r="B70" t="s">
        <v>720</v>
      </c>
      <c r="C70" s="25">
        <v>-0.89324427507283155</v>
      </c>
      <c r="D70" s="25">
        <v>0.98368500000000003</v>
      </c>
    </row>
    <row r="71" spans="1:4" x14ac:dyDescent="0.25">
      <c r="A71" t="s">
        <v>578</v>
      </c>
      <c r="B71" t="s">
        <v>721</v>
      </c>
      <c r="C71" s="25">
        <v>-4.3462037909293443</v>
      </c>
      <c r="D71" s="25">
        <v>0.66083000000000003</v>
      </c>
    </row>
    <row r="72" spans="1:4" x14ac:dyDescent="0.25">
      <c r="A72" t="s">
        <v>578</v>
      </c>
      <c r="B72" t="s">
        <v>722</v>
      </c>
      <c r="C72" s="25">
        <v>-2.5698719219435033</v>
      </c>
      <c r="D72" s="25">
        <v>1.4506790000000001</v>
      </c>
    </row>
    <row r="73" spans="1:4" x14ac:dyDescent="0.25">
      <c r="A73" t="s">
        <v>578</v>
      </c>
      <c r="B73" t="s">
        <v>723</v>
      </c>
      <c r="C73" s="25">
        <v>-1.6611609828102365</v>
      </c>
      <c r="D73" s="25">
        <v>0.17549600000000001</v>
      </c>
    </row>
    <row r="74" spans="1:4" x14ac:dyDescent="0.25">
      <c r="A74" t="s">
        <v>578</v>
      </c>
      <c r="B74" t="s">
        <v>724</v>
      </c>
      <c r="C74" s="25">
        <v>-1.8465637841216247</v>
      </c>
      <c r="D74" s="25">
        <v>2.0119999999999999E-3</v>
      </c>
    </row>
    <row r="75" spans="1:4" x14ac:dyDescent="0.25">
      <c r="A75" t="s">
        <v>578</v>
      </c>
      <c r="B75" t="s">
        <v>725</v>
      </c>
      <c r="C75" s="25">
        <v>3.0814139457286083</v>
      </c>
      <c r="D75" s="25">
        <v>0.22480800000000001</v>
      </c>
    </row>
    <row r="76" spans="1:4" x14ac:dyDescent="0.25">
      <c r="A76" t="s">
        <v>578</v>
      </c>
      <c r="B76" t="s">
        <v>726</v>
      </c>
      <c r="C76" s="25">
        <v>1.5571390503450901</v>
      </c>
      <c r="D76" s="25">
        <v>0.807257</v>
      </c>
    </row>
    <row r="77" spans="1:4" x14ac:dyDescent="0.25">
      <c r="A77" t="s">
        <v>578</v>
      </c>
      <c r="B77" t="s">
        <v>727</v>
      </c>
      <c r="C77" s="25">
        <v>-1.174935178116518</v>
      </c>
      <c r="D77" s="25">
        <v>-0.63029400000000002</v>
      </c>
    </row>
    <row r="78" spans="1:4" x14ac:dyDescent="0.25">
      <c r="A78" t="s">
        <v>578</v>
      </c>
      <c r="B78" t="s">
        <v>728</v>
      </c>
      <c r="C78" s="25">
        <v>1.9972657804515164</v>
      </c>
      <c r="D78" s="25">
        <v>0.115998</v>
      </c>
    </row>
    <row r="79" spans="1:4" x14ac:dyDescent="0.25">
      <c r="A79" t="s">
        <v>578</v>
      </c>
      <c r="B79" t="s">
        <v>729</v>
      </c>
      <c r="C79" s="25">
        <v>2.3167194471635097</v>
      </c>
      <c r="D79" s="25">
        <v>-4.5258E-2</v>
      </c>
    </row>
    <row r="80" spans="1:4" x14ac:dyDescent="0.25">
      <c r="A80" t="s">
        <v>578</v>
      </c>
      <c r="B80" t="s">
        <v>730</v>
      </c>
      <c r="C80" s="25">
        <v>0.64823957287914236</v>
      </c>
      <c r="D80" s="25">
        <v>-0.50678999999999996</v>
      </c>
    </row>
    <row r="81" spans="1:4" x14ac:dyDescent="0.25">
      <c r="A81" t="s">
        <v>578</v>
      </c>
      <c r="B81" t="s">
        <v>731</v>
      </c>
      <c r="C81" s="25">
        <v>0.60296968562469555</v>
      </c>
      <c r="D81" s="25">
        <v>0.49093199999999998</v>
      </c>
    </row>
    <row r="82" spans="1:4" x14ac:dyDescent="0.25">
      <c r="A82" t="s">
        <v>578</v>
      </c>
      <c r="B82" t="s">
        <v>732</v>
      </c>
      <c r="C82" s="25">
        <v>-2.4023322383823329</v>
      </c>
      <c r="D82" s="25">
        <v>0.24943599999999999</v>
      </c>
    </row>
    <row r="83" spans="1:4" x14ac:dyDescent="0.25">
      <c r="A83" t="s">
        <v>578</v>
      </c>
      <c r="B83" t="s">
        <v>733</v>
      </c>
      <c r="C83" s="25">
        <v>-8.9023987243113396</v>
      </c>
      <c r="D83" s="25">
        <v>0.44597199999999998</v>
      </c>
    </row>
    <row r="84" spans="1:4" x14ac:dyDescent="0.25">
      <c r="A84" t="s">
        <v>578</v>
      </c>
      <c r="B84" t="s">
        <v>734</v>
      </c>
      <c r="C84" s="25">
        <v>-8.7479971151103246</v>
      </c>
      <c r="D84" s="25">
        <v>2.9596999999999998E-2</v>
      </c>
    </row>
    <row r="85" spans="1:4" x14ac:dyDescent="0.25">
      <c r="A85" t="s">
        <v>578</v>
      </c>
      <c r="B85" t="s">
        <v>735</v>
      </c>
      <c r="C85" s="25">
        <v>-2.0309550951769286</v>
      </c>
      <c r="D85" s="25">
        <v>-2.1874999999999999E-2</v>
      </c>
    </row>
    <row r="86" spans="1:4" x14ac:dyDescent="0.25">
      <c r="A86" t="s">
        <v>578</v>
      </c>
      <c r="B86" t="s">
        <v>736</v>
      </c>
      <c r="C86" s="25">
        <v>1.3277956263060771</v>
      </c>
      <c r="D86" s="25">
        <v>0.21843899999999999</v>
      </c>
    </row>
    <row r="87" spans="1:4" x14ac:dyDescent="0.25">
      <c r="A87" t="s">
        <v>578</v>
      </c>
      <c r="B87" t="s">
        <v>737</v>
      </c>
      <c r="C87" s="25">
        <v>-1.4939824200626199</v>
      </c>
      <c r="D87" s="25">
        <v>0.28678799999999999</v>
      </c>
    </row>
    <row r="88" spans="1:4" x14ac:dyDescent="0.25">
      <c r="A88" t="s">
        <v>578</v>
      </c>
      <c r="B88" t="s">
        <v>738</v>
      </c>
      <c r="C88" s="25">
        <v>0.84865853409284375</v>
      </c>
      <c r="D88" s="25">
        <v>-6.4449999999999993E-2</v>
      </c>
    </row>
    <row r="89" spans="1:4" x14ac:dyDescent="0.25">
      <c r="A89" t="s">
        <v>578</v>
      </c>
      <c r="B89" t="s">
        <v>739</v>
      </c>
      <c r="C89" s="25">
        <v>2.7320126707563306</v>
      </c>
      <c r="D89" s="25">
        <v>0.57734799999999997</v>
      </c>
    </row>
    <row r="90" spans="1:4" x14ac:dyDescent="0.25">
      <c r="A90" t="s">
        <v>578</v>
      </c>
      <c r="B90" t="s">
        <v>740</v>
      </c>
      <c r="C90" s="25">
        <v>-0.44037544302271109</v>
      </c>
      <c r="D90" s="25">
        <v>0.51499399999999995</v>
      </c>
    </row>
    <row r="91" spans="1:4" x14ac:dyDescent="0.25">
      <c r="A91" t="s">
        <v>578</v>
      </c>
      <c r="B91" t="s">
        <v>741</v>
      </c>
      <c r="C91" s="25">
        <v>-3.2172318123763732</v>
      </c>
      <c r="D91" s="25">
        <v>7.2667999999999996E-2</v>
      </c>
    </row>
    <row r="92" spans="1:4" x14ac:dyDescent="0.25">
      <c r="A92" t="s">
        <v>578</v>
      </c>
      <c r="B92" t="s">
        <v>742</v>
      </c>
      <c r="C92" s="25">
        <v>-0.94903772329316716</v>
      </c>
      <c r="D92" s="25">
        <v>0.90068700000000002</v>
      </c>
    </row>
    <row r="93" spans="1:4" x14ac:dyDescent="0.25">
      <c r="A93" t="s">
        <v>578</v>
      </c>
      <c r="B93" t="s">
        <v>743</v>
      </c>
      <c r="C93" s="25">
        <v>4.3206536254571963</v>
      </c>
      <c r="D93" s="25">
        <v>0.31895400000000002</v>
      </c>
    </row>
    <row r="94" spans="1:4" x14ac:dyDescent="0.25">
      <c r="A94" t="s">
        <v>578</v>
      </c>
      <c r="B94" t="s">
        <v>744</v>
      </c>
      <c r="C94" s="25">
        <v>7.8788943466649775</v>
      </c>
      <c r="D94" s="25">
        <v>0.53689900000000002</v>
      </c>
    </row>
    <row r="95" spans="1:4" x14ac:dyDescent="0.25">
      <c r="A95" t="s">
        <v>578</v>
      </c>
      <c r="B95" t="s">
        <v>745</v>
      </c>
      <c r="C95" s="25">
        <v>1.6997398478830348</v>
      </c>
      <c r="D95" s="25">
        <v>0.914995</v>
      </c>
    </row>
    <row r="96" spans="1:4" x14ac:dyDescent="0.25">
      <c r="A96" t="s">
        <v>578</v>
      </c>
      <c r="B96" t="s">
        <v>746</v>
      </c>
      <c r="C96" s="25">
        <v>5.0682061112506736</v>
      </c>
      <c r="D96" s="25">
        <v>0.47824699999999998</v>
      </c>
    </row>
    <row r="97" spans="1:4" x14ac:dyDescent="0.25">
      <c r="A97" t="s">
        <v>578</v>
      </c>
      <c r="B97" t="s">
        <v>747</v>
      </c>
      <c r="C97" s="25">
        <v>-2.0908206748118046</v>
      </c>
      <c r="D97" s="25">
        <v>0.82925300000000002</v>
      </c>
    </row>
    <row r="98" spans="1:4" x14ac:dyDescent="0.25">
      <c r="A98" t="s">
        <v>578</v>
      </c>
      <c r="B98" t="s">
        <v>748</v>
      </c>
      <c r="C98" s="25">
        <v>-0.70391426946582958</v>
      </c>
      <c r="D98" s="25">
        <v>0.71040599999999998</v>
      </c>
    </row>
    <row r="99" spans="1:4" x14ac:dyDescent="0.25">
      <c r="A99" t="s">
        <v>578</v>
      </c>
      <c r="B99" t="s">
        <v>749</v>
      </c>
      <c r="C99" s="25">
        <v>-0.48011282332921051</v>
      </c>
      <c r="D99" s="25">
        <v>0.49149100000000001</v>
      </c>
    </row>
    <row r="100" spans="1:4" x14ac:dyDescent="0.25">
      <c r="A100" t="s">
        <v>578</v>
      </c>
      <c r="B100" t="s">
        <v>750</v>
      </c>
      <c r="C100" s="25">
        <v>0.8080163830213507</v>
      </c>
      <c r="D100" s="25">
        <v>0.79111500000000001</v>
      </c>
    </row>
    <row r="101" spans="1:4" x14ac:dyDescent="0.25">
      <c r="A101" t="s">
        <v>563</v>
      </c>
      <c r="B101" t="s">
        <v>671</v>
      </c>
      <c r="C101" s="25">
        <v>-4.5516701110056852</v>
      </c>
      <c r="D101" s="25">
        <v>0.33779500000000001</v>
      </c>
    </row>
    <row r="102" spans="1:4" x14ac:dyDescent="0.25">
      <c r="A102" t="s">
        <v>563</v>
      </c>
      <c r="B102" t="s">
        <v>672</v>
      </c>
      <c r="C102" s="25">
        <v>1.2587118379862738</v>
      </c>
      <c r="D102" s="25">
        <v>0.31887199999999999</v>
      </c>
    </row>
    <row r="103" spans="1:4" x14ac:dyDescent="0.25">
      <c r="A103" t="s">
        <v>563</v>
      </c>
      <c r="B103" t="s">
        <v>673</v>
      </c>
      <c r="C103" s="25">
        <v>-0.91331182012172418</v>
      </c>
      <c r="D103" s="25">
        <v>0.25580599999999998</v>
      </c>
    </row>
    <row r="104" spans="1:4" x14ac:dyDescent="0.25">
      <c r="A104" t="s">
        <v>563</v>
      </c>
      <c r="B104" t="s">
        <v>674</v>
      </c>
      <c r="C104" s="25">
        <v>-2.4879528394902128</v>
      </c>
      <c r="D104" s="25">
        <v>1.0408249999999999</v>
      </c>
    </row>
    <row r="105" spans="1:4" x14ac:dyDescent="0.25">
      <c r="A105" t="s">
        <v>563</v>
      </c>
      <c r="B105" t="s">
        <v>675</v>
      </c>
      <c r="C105" s="25">
        <v>-3.1504724835889806</v>
      </c>
      <c r="D105" s="25">
        <v>1.3513850000000001</v>
      </c>
    </row>
    <row r="106" spans="1:4" x14ac:dyDescent="0.25">
      <c r="A106" t="s">
        <v>563</v>
      </c>
      <c r="B106" t="s">
        <v>676</v>
      </c>
      <c r="C106" s="25">
        <v>-1.469620343953348</v>
      </c>
      <c r="D106" s="25">
        <v>1.445611</v>
      </c>
    </row>
    <row r="107" spans="1:4" x14ac:dyDescent="0.25">
      <c r="A107" t="s">
        <v>563</v>
      </c>
      <c r="B107" t="s">
        <v>677</v>
      </c>
      <c r="C107" s="25">
        <v>-7.0783905085974723</v>
      </c>
      <c r="D107" s="25">
        <v>1.186698</v>
      </c>
    </row>
    <row r="108" spans="1:4" x14ac:dyDescent="0.25">
      <c r="A108" t="s">
        <v>563</v>
      </c>
      <c r="B108" t="s">
        <v>678</v>
      </c>
      <c r="C108" s="25">
        <v>6.2403355842985464</v>
      </c>
      <c r="D108" s="25">
        <v>0.73058500000000004</v>
      </c>
    </row>
    <row r="109" spans="1:4" x14ac:dyDescent="0.25">
      <c r="A109" t="s">
        <v>563</v>
      </c>
      <c r="B109" t="s">
        <v>679</v>
      </c>
      <c r="C109" s="25">
        <v>-4.4383294620067808</v>
      </c>
      <c r="D109" s="25">
        <v>0.66325500000000004</v>
      </c>
    </row>
    <row r="110" spans="1:4" x14ac:dyDescent="0.25">
      <c r="A110" t="s">
        <v>563</v>
      </c>
      <c r="B110" t="s">
        <v>680</v>
      </c>
      <c r="C110" s="25">
        <v>0.52408210546749756</v>
      </c>
      <c r="D110" s="25">
        <v>0.40054499999999998</v>
      </c>
    </row>
    <row r="111" spans="1:4" x14ac:dyDescent="0.25">
      <c r="A111" t="s">
        <v>563</v>
      </c>
      <c r="B111" t="s">
        <v>681</v>
      </c>
      <c r="C111" s="25">
        <v>-0.38738278147744337</v>
      </c>
      <c r="D111" s="25">
        <v>0.89586100000000002</v>
      </c>
    </row>
    <row r="112" spans="1:4" x14ac:dyDescent="0.25">
      <c r="A112" t="s">
        <v>563</v>
      </c>
      <c r="B112" t="s">
        <v>682</v>
      </c>
      <c r="C112" s="25">
        <v>-0.67780805377423115</v>
      </c>
      <c r="D112" s="25">
        <v>-7.6038999999999995E-2</v>
      </c>
    </row>
    <row r="113" spans="1:4" x14ac:dyDescent="0.25">
      <c r="A113" t="s">
        <v>563</v>
      </c>
      <c r="B113" t="s">
        <v>683</v>
      </c>
      <c r="C113" s="25">
        <v>4.6943863920799052</v>
      </c>
      <c r="D113" s="25">
        <v>-5.3852999999999998E-2</v>
      </c>
    </row>
    <row r="114" spans="1:4" x14ac:dyDescent="0.25">
      <c r="A114" t="s">
        <v>563</v>
      </c>
      <c r="B114" t="s">
        <v>684</v>
      </c>
      <c r="C114" s="25">
        <v>6.8388934496635274</v>
      </c>
      <c r="D114" s="25">
        <v>-0.20030200000000001</v>
      </c>
    </row>
    <row r="115" spans="1:4" x14ac:dyDescent="0.25">
      <c r="A115" t="s">
        <v>563</v>
      </c>
      <c r="B115" t="s">
        <v>685</v>
      </c>
      <c r="C115" s="25">
        <v>0.81904563654486406</v>
      </c>
      <c r="D115" s="25">
        <v>-5.0469E-2</v>
      </c>
    </row>
    <row r="116" spans="1:4" x14ac:dyDescent="0.25">
      <c r="A116" t="s">
        <v>563</v>
      </c>
      <c r="B116" t="s">
        <v>686</v>
      </c>
      <c r="C116" s="25">
        <v>6.2957353777253644</v>
      </c>
      <c r="D116" s="25">
        <v>0.91360699999999995</v>
      </c>
    </row>
    <row r="117" spans="1:4" x14ac:dyDescent="0.25">
      <c r="A117" t="s">
        <v>563</v>
      </c>
      <c r="B117" t="s">
        <v>687</v>
      </c>
      <c r="C117" s="25">
        <v>8.7537872876314822</v>
      </c>
      <c r="D117" s="25">
        <v>0.88322599999999996</v>
      </c>
    </row>
    <row r="118" spans="1:4" x14ac:dyDescent="0.25">
      <c r="A118" t="s">
        <v>563</v>
      </c>
      <c r="B118" t="s">
        <v>688</v>
      </c>
      <c r="C118" s="25">
        <v>-1.5139278976012083</v>
      </c>
      <c r="D118" s="25">
        <v>0.53175499999999998</v>
      </c>
    </row>
    <row r="119" spans="1:4" x14ac:dyDescent="0.25">
      <c r="A119" t="s">
        <v>563</v>
      </c>
      <c r="B119" t="s">
        <v>689</v>
      </c>
      <c r="C119" s="25">
        <v>5.6828306474880659</v>
      </c>
      <c r="D119" s="25">
        <v>0.31782500000000002</v>
      </c>
    </row>
    <row r="120" spans="1:4" x14ac:dyDescent="0.25">
      <c r="A120" t="s">
        <v>563</v>
      </c>
      <c r="B120" t="s">
        <v>690</v>
      </c>
      <c r="C120" s="25">
        <v>6.3607665792849239</v>
      </c>
      <c r="D120" s="25">
        <v>-0.410605</v>
      </c>
    </row>
    <row r="121" spans="1:4" x14ac:dyDescent="0.25">
      <c r="A121" t="s">
        <v>563</v>
      </c>
      <c r="B121" t="s">
        <v>691</v>
      </c>
      <c r="C121" s="25">
        <v>-3.408920791122493</v>
      </c>
      <c r="D121" s="25">
        <v>0.10451000000000001</v>
      </c>
    </row>
    <row r="122" spans="1:4" x14ac:dyDescent="0.25">
      <c r="A122" t="s">
        <v>563</v>
      </c>
      <c r="B122" t="s">
        <v>692</v>
      </c>
      <c r="C122" s="25">
        <v>2.660235851177851</v>
      </c>
      <c r="D122" s="25">
        <v>0.39121699999999998</v>
      </c>
    </row>
    <row r="123" spans="1:4" x14ac:dyDescent="0.25">
      <c r="A123" t="s">
        <v>563</v>
      </c>
      <c r="B123" t="s">
        <v>693</v>
      </c>
      <c r="C123" s="25">
        <v>8.2643050024715592</v>
      </c>
      <c r="D123" s="25">
        <v>0.75195699999999999</v>
      </c>
    </row>
    <row r="124" spans="1:4" x14ac:dyDescent="0.25">
      <c r="A124" t="s">
        <v>563</v>
      </c>
      <c r="B124" t="s">
        <v>694</v>
      </c>
      <c r="C124" s="25">
        <v>2.1315198973236917</v>
      </c>
      <c r="D124" s="25">
        <v>1.541463</v>
      </c>
    </row>
    <row r="125" spans="1:4" x14ac:dyDescent="0.25">
      <c r="A125" t="s">
        <v>563</v>
      </c>
      <c r="B125" t="s">
        <v>695</v>
      </c>
      <c r="C125" s="25">
        <v>-1.7575604349343836</v>
      </c>
      <c r="D125" s="25">
        <v>0.98523300000000003</v>
      </c>
    </row>
    <row r="126" spans="1:4" x14ac:dyDescent="0.25">
      <c r="A126" t="s">
        <v>563</v>
      </c>
      <c r="B126" t="s">
        <v>696</v>
      </c>
      <c r="C126" s="25">
        <v>-2.2720192951734832</v>
      </c>
      <c r="D126" s="25">
        <v>0.87827999999999995</v>
      </c>
    </row>
    <row r="127" spans="1:4" x14ac:dyDescent="0.25">
      <c r="A127" t="s">
        <v>563</v>
      </c>
      <c r="B127" t="s">
        <v>697</v>
      </c>
      <c r="C127" s="25">
        <v>0.37549251377119996</v>
      </c>
      <c r="D127" s="25">
        <v>0.32785799999999998</v>
      </c>
    </row>
    <row r="128" spans="1:4" x14ac:dyDescent="0.25">
      <c r="A128" t="s">
        <v>563</v>
      </c>
      <c r="B128" t="s">
        <v>698</v>
      </c>
      <c r="C128" s="25">
        <v>3.7569851727153365</v>
      </c>
      <c r="D128" s="25">
        <v>0.37815399999999999</v>
      </c>
    </row>
    <row r="129" spans="1:4" x14ac:dyDescent="0.25">
      <c r="A129" t="s">
        <v>563</v>
      </c>
      <c r="B129" t="s">
        <v>699</v>
      </c>
      <c r="C129" s="25">
        <v>6.6542440098016717</v>
      </c>
      <c r="D129" s="25">
        <v>0.50412100000000004</v>
      </c>
    </row>
    <row r="130" spans="1:4" x14ac:dyDescent="0.25">
      <c r="A130" t="s">
        <v>563</v>
      </c>
      <c r="B130" t="s">
        <v>700</v>
      </c>
      <c r="C130" s="25">
        <v>3.5713730537350852</v>
      </c>
      <c r="D130" s="25">
        <v>0.39109100000000002</v>
      </c>
    </row>
    <row r="131" spans="1:4" x14ac:dyDescent="0.25">
      <c r="A131" t="s">
        <v>563</v>
      </c>
      <c r="B131" t="s">
        <v>701</v>
      </c>
      <c r="C131" s="25">
        <v>2.6907120978538974</v>
      </c>
      <c r="D131" s="25">
        <v>0.80827000000000004</v>
      </c>
    </row>
    <row r="132" spans="1:4" x14ac:dyDescent="0.25">
      <c r="A132" t="s">
        <v>563</v>
      </c>
      <c r="B132" t="s">
        <v>702</v>
      </c>
      <c r="C132" s="25">
        <v>4.190817168663429</v>
      </c>
      <c r="D132" s="25">
        <v>0.61124400000000001</v>
      </c>
    </row>
    <row r="133" spans="1:4" x14ac:dyDescent="0.25">
      <c r="A133" t="s">
        <v>563</v>
      </c>
      <c r="B133" t="s">
        <v>703</v>
      </c>
      <c r="C133" s="25">
        <v>5.9479821814482321</v>
      </c>
      <c r="D133" s="25">
        <v>0.33196100000000001</v>
      </c>
    </row>
    <row r="134" spans="1:4" x14ac:dyDescent="0.25">
      <c r="A134" t="s">
        <v>563</v>
      </c>
      <c r="B134" t="s">
        <v>704</v>
      </c>
      <c r="C134" s="25">
        <v>2.7668464870182969</v>
      </c>
      <c r="D134" s="25">
        <v>0.84730499999999997</v>
      </c>
    </row>
    <row r="135" spans="1:4" x14ac:dyDescent="0.25">
      <c r="A135" t="s">
        <v>563</v>
      </c>
      <c r="B135" t="s">
        <v>705</v>
      </c>
      <c r="C135" s="25">
        <v>7.7259950001820776</v>
      </c>
      <c r="D135" s="25">
        <v>1.085196</v>
      </c>
    </row>
    <row r="136" spans="1:4" x14ac:dyDescent="0.25">
      <c r="A136" t="s">
        <v>563</v>
      </c>
      <c r="B136" t="s">
        <v>706</v>
      </c>
      <c r="C136" s="25">
        <v>5.8663357155297673</v>
      </c>
      <c r="D136" s="25">
        <v>1.2680739999999999</v>
      </c>
    </row>
    <row r="137" spans="1:4" x14ac:dyDescent="0.25">
      <c r="A137" t="s">
        <v>563</v>
      </c>
      <c r="B137" t="s">
        <v>707</v>
      </c>
      <c r="C137" s="25">
        <v>1.1300144891747914</v>
      </c>
      <c r="D137" s="25">
        <v>0.39856599999999998</v>
      </c>
    </row>
    <row r="138" spans="1:4" x14ac:dyDescent="0.25">
      <c r="A138" t="s">
        <v>563</v>
      </c>
      <c r="B138" t="s">
        <v>708</v>
      </c>
      <c r="C138" s="25">
        <v>-2.3712346823822732</v>
      </c>
      <c r="D138" s="25">
        <v>0.77759699999999998</v>
      </c>
    </row>
    <row r="139" spans="1:4" x14ac:dyDescent="0.25">
      <c r="A139" t="s">
        <v>563</v>
      </c>
      <c r="B139" t="s">
        <v>709</v>
      </c>
      <c r="C139" s="25">
        <v>-17.53343452639254</v>
      </c>
      <c r="D139" s="25">
        <v>0.51372099999999998</v>
      </c>
    </row>
    <row r="140" spans="1:4" x14ac:dyDescent="0.25">
      <c r="A140" t="s">
        <v>563</v>
      </c>
      <c r="B140" t="s">
        <v>710</v>
      </c>
      <c r="C140" s="25">
        <v>-3.7621434013223967</v>
      </c>
      <c r="D140" s="25">
        <v>0.55957900000000005</v>
      </c>
    </row>
    <row r="141" spans="1:4" x14ac:dyDescent="0.25">
      <c r="A141" t="s">
        <v>563</v>
      </c>
      <c r="B141" t="s">
        <v>711</v>
      </c>
      <c r="C141" s="25">
        <v>4.5918505839930974</v>
      </c>
      <c r="D141" s="25">
        <v>0.16372500000000001</v>
      </c>
    </row>
    <row r="142" spans="1:4" x14ac:dyDescent="0.25">
      <c r="A142" t="s">
        <v>563</v>
      </c>
      <c r="B142" t="s">
        <v>712</v>
      </c>
      <c r="C142" s="25">
        <v>3.7775693258974403</v>
      </c>
      <c r="D142" s="25">
        <v>-0.49839600000000001</v>
      </c>
    </row>
    <row r="143" spans="1:4" x14ac:dyDescent="0.25">
      <c r="A143" t="s">
        <v>563</v>
      </c>
      <c r="B143" t="s">
        <v>713</v>
      </c>
      <c r="C143" s="25">
        <v>-1.0761105497984917</v>
      </c>
      <c r="D143" s="25">
        <v>-2.0862099999999999</v>
      </c>
    </row>
    <row r="144" spans="1:4" x14ac:dyDescent="0.25">
      <c r="A144" t="s">
        <v>563</v>
      </c>
      <c r="B144" t="s">
        <v>714</v>
      </c>
      <c r="C144" s="25">
        <v>-4.4683642206263947</v>
      </c>
      <c r="D144" s="25">
        <v>-1.1651720000000001</v>
      </c>
    </row>
    <row r="145" spans="1:4" x14ac:dyDescent="0.25">
      <c r="A145" t="s">
        <v>563</v>
      </c>
      <c r="B145" t="s">
        <v>715</v>
      </c>
      <c r="C145" s="25">
        <v>-8.1351202588698222</v>
      </c>
      <c r="D145" s="25">
        <v>-0.103102</v>
      </c>
    </row>
    <row r="146" spans="1:4" x14ac:dyDescent="0.25">
      <c r="A146" t="s">
        <v>563</v>
      </c>
      <c r="B146" t="s">
        <v>716</v>
      </c>
      <c r="C146" s="25">
        <v>0.82519623129134645</v>
      </c>
      <c r="D146" s="25">
        <v>1.117575</v>
      </c>
    </row>
    <row r="147" spans="1:4" x14ac:dyDescent="0.25">
      <c r="A147" t="s">
        <v>563</v>
      </c>
      <c r="B147" t="s">
        <v>717</v>
      </c>
      <c r="C147" s="25">
        <v>5.42077429795029</v>
      </c>
      <c r="D147" s="25">
        <v>0.84335099999999996</v>
      </c>
    </row>
    <row r="148" spans="1:4" x14ac:dyDescent="0.25">
      <c r="A148" t="s">
        <v>563</v>
      </c>
      <c r="B148" t="s">
        <v>718</v>
      </c>
      <c r="C148" s="25">
        <v>1.9531875930764793</v>
      </c>
      <c r="D148" s="25">
        <v>0.453932</v>
      </c>
    </row>
    <row r="149" spans="1:4" x14ac:dyDescent="0.25">
      <c r="A149" t="s">
        <v>563</v>
      </c>
      <c r="B149" t="s">
        <v>719</v>
      </c>
      <c r="C149" s="25">
        <v>9.3324269184794701</v>
      </c>
      <c r="D149" s="25">
        <v>1.018767</v>
      </c>
    </row>
    <row r="150" spans="1:4" x14ac:dyDescent="0.25">
      <c r="A150" t="s">
        <v>563</v>
      </c>
      <c r="B150" t="s">
        <v>720</v>
      </c>
      <c r="C150" s="25">
        <v>-1.5290695695538858</v>
      </c>
      <c r="D150" s="25">
        <v>0.45538299999999998</v>
      </c>
    </row>
    <row r="151" spans="1:4" x14ac:dyDescent="0.25">
      <c r="A151" t="s">
        <v>563</v>
      </c>
      <c r="B151" t="s">
        <v>721</v>
      </c>
      <c r="C151" s="25">
        <v>-8.588746705636856</v>
      </c>
      <c r="D151" s="25">
        <v>0.43225799999999998</v>
      </c>
    </row>
    <row r="152" spans="1:4" x14ac:dyDescent="0.25">
      <c r="A152" t="s">
        <v>563</v>
      </c>
      <c r="B152" t="s">
        <v>722</v>
      </c>
      <c r="C152" s="25">
        <v>-1.0512383020526281</v>
      </c>
      <c r="D152" s="25">
        <v>0.63710800000000001</v>
      </c>
    </row>
    <row r="153" spans="1:4" x14ac:dyDescent="0.25">
      <c r="A153" t="s">
        <v>563</v>
      </c>
      <c r="B153" t="s">
        <v>723</v>
      </c>
      <c r="C153" s="25">
        <v>-1.401598073025381</v>
      </c>
      <c r="D153" s="25">
        <v>0.29272300000000001</v>
      </c>
    </row>
    <row r="154" spans="1:4" x14ac:dyDescent="0.25">
      <c r="A154" t="s">
        <v>563</v>
      </c>
      <c r="B154" t="s">
        <v>724</v>
      </c>
      <c r="C154" s="25">
        <v>-5.2616360443611407</v>
      </c>
      <c r="D154" s="25">
        <v>0.222611</v>
      </c>
    </row>
    <row r="155" spans="1:4" x14ac:dyDescent="0.25">
      <c r="A155" t="s">
        <v>563</v>
      </c>
      <c r="B155" t="s">
        <v>725</v>
      </c>
      <c r="C155" s="25">
        <v>5.3403579814178963</v>
      </c>
      <c r="D155" s="25">
        <v>6.1206000000000003E-2</v>
      </c>
    </row>
    <row r="156" spans="1:4" x14ac:dyDescent="0.25">
      <c r="A156" t="s">
        <v>563</v>
      </c>
      <c r="B156" t="s">
        <v>726</v>
      </c>
      <c r="C156" s="25">
        <v>2.8917832810389008</v>
      </c>
      <c r="D156" s="25">
        <v>0.176598</v>
      </c>
    </row>
    <row r="157" spans="1:4" x14ac:dyDescent="0.25">
      <c r="A157" t="s">
        <v>563</v>
      </c>
      <c r="B157" t="s">
        <v>727</v>
      </c>
      <c r="C157" s="25">
        <v>0.97003765083362592</v>
      </c>
      <c r="D157" s="25">
        <v>-0.180226</v>
      </c>
    </row>
    <row r="158" spans="1:4" x14ac:dyDescent="0.25">
      <c r="A158" t="s">
        <v>563</v>
      </c>
      <c r="B158" t="s">
        <v>728</v>
      </c>
      <c r="C158" s="25">
        <v>1.6006182901244532</v>
      </c>
      <c r="D158" s="25">
        <v>-1.8745999999999999E-2</v>
      </c>
    </row>
    <row r="159" spans="1:4" x14ac:dyDescent="0.25">
      <c r="A159" t="s">
        <v>563</v>
      </c>
      <c r="B159" t="s">
        <v>729</v>
      </c>
      <c r="C159" s="25">
        <v>4.4646302296058327</v>
      </c>
      <c r="D159" s="25">
        <v>-0.10953599999999999</v>
      </c>
    </row>
    <row r="160" spans="1:4" x14ac:dyDescent="0.25">
      <c r="A160" t="s">
        <v>563</v>
      </c>
      <c r="B160" t="s">
        <v>730</v>
      </c>
      <c r="C160" s="25">
        <v>0.91910401804235942</v>
      </c>
      <c r="D160" s="25">
        <v>-0.33687</v>
      </c>
    </row>
    <row r="161" spans="1:4" x14ac:dyDescent="0.25">
      <c r="A161" t="s">
        <v>563</v>
      </c>
      <c r="B161" t="s">
        <v>731</v>
      </c>
      <c r="C161" s="25">
        <v>2.7679412898944373</v>
      </c>
      <c r="D161" s="25">
        <v>0.55706999999999995</v>
      </c>
    </row>
    <row r="162" spans="1:4" x14ac:dyDescent="0.25">
      <c r="A162" t="s">
        <v>563</v>
      </c>
      <c r="B162" t="s">
        <v>732</v>
      </c>
      <c r="C162" s="25">
        <v>-1.9148210653343971</v>
      </c>
      <c r="D162" s="25">
        <v>0.38443699999999997</v>
      </c>
    </row>
    <row r="163" spans="1:4" x14ac:dyDescent="0.25">
      <c r="A163" t="s">
        <v>563</v>
      </c>
      <c r="B163" t="s">
        <v>733</v>
      </c>
      <c r="C163" s="25">
        <v>-5.1348816291873174</v>
      </c>
      <c r="D163" s="25">
        <v>0.26316600000000001</v>
      </c>
    </row>
    <row r="164" spans="1:4" x14ac:dyDescent="0.25">
      <c r="A164" t="s">
        <v>563</v>
      </c>
      <c r="B164" t="s">
        <v>734</v>
      </c>
      <c r="C164" s="25">
        <v>-7.477724158351168</v>
      </c>
      <c r="D164" s="25">
        <v>0.239949</v>
      </c>
    </row>
    <row r="165" spans="1:4" x14ac:dyDescent="0.25">
      <c r="A165" t="s">
        <v>563</v>
      </c>
      <c r="B165" t="s">
        <v>735</v>
      </c>
      <c r="C165" s="25">
        <v>0.55206484983554149</v>
      </c>
      <c r="D165" s="25">
        <v>0.157303</v>
      </c>
    </row>
    <row r="166" spans="1:4" x14ac:dyDescent="0.25">
      <c r="A166" t="s">
        <v>563</v>
      </c>
      <c r="B166" t="s">
        <v>736</v>
      </c>
      <c r="C166" s="25">
        <v>1.9657302132591388</v>
      </c>
      <c r="D166" s="25">
        <v>0.49848300000000001</v>
      </c>
    </row>
    <row r="167" spans="1:4" x14ac:dyDescent="0.25">
      <c r="A167" t="s">
        <v>563</v>
      </c>
      <c r="B167" t="s">
        <v>737</v>
      </c>
      <c r="C167" s="25">
        <v>0.1802180747940865</v>
      </c>
      <c r="D167" s="25">
        <v>0.45135999999999998</v>
      </c>
    </row>
    <row r="168" spans="1:4" x14ac:dyDescent="0.25">
      <c r="A168" t="s">
        <v>563</v>
      </c>
      <c r="B168" t="s">
        <v>738</v>
      </c>
      <c r="C168" s="25">
        <v>1.6893680407052167</v>
      </c>
      <c r="D168" s="25">
        <v>0.456096</v>
      </c>
    </row>
    <row r="169" spans="1:4" x14ac:dyDescent="0.25">
      <c r="A169" t="s">
        <v>563</v>
      </c>
      <c r="B169" t="s">
        <v>739</v>
      </c>
      <c r="C169" s="25">
        <v>3.5347802506692347</v>
      </c>
      <c r="D169" s="25">
        <v>0.59061699999999995</v>
      </c>
    </row>
    <row r="170" spans="1:4" x14ac:dyDescent="0.25">
      <c r="A170" t="s">
        <v>563</v>
      </c>
      <c r="B170" t="s">
        <v>740</v>
      </c>
      <c r="C170" s="25">
        <v>0.1969768157136858</v>
      </c>
      <c r="D170" s="25">
        <v>0.18360399999999999</v>
      </c>
    </row>
    <row r="171" spans="1:4" x14ac:dyDescent="0.25">
      <c r="A171" t="s">
        <v>563</v>
      </c>
      <c r="B171" t="s">
        <v>741</v>
      </c>
      <c r="C171" s="25">
        <v>5.4686306138779214E-2</v>
      </c>
      <c r="D171" s="25">
        <v>0.44003199999999998</v>
      </c>
    </row>
    <row r="172" spans="1:4" x14ac:dyDescent="0.25">
      <c r="A172" t="s">
        <v>563</v>
      </c>
      <c r="B172" t="s">
        <v>742</v>
      </c>
      <c r="C172" s="25">
        <v>-9.3696231913033654E-2</v>
      </c>
      <c r="D172" s="25">
        <v>0.16630900000000001</v>
      </c>
    </row>
    <row r="173" spans="1:4" x14ac:dyDescent="0.25">
      <c r="A173" t="s">
        <v>563</v>
      </c>
      <c r="B173" t="s">
        <v>743</v>
      </c>
      <c r="C173" s="25">
        <v>3.3871212862651676</v>
      </c>
      <c r="D173" s="25">
        <v>0.7258</v>
      </c>
    </row>
    <row r="174" spans="1:4" x14ac:dyDescent="0.25">
      <c r="A174" t="s">
        <v>563</v>
      </c>
      <c r="B174" t="s">
        <v>744</v>
      </c>
      <c r="C174" s="25">
        <v>7.4161437016460576</v>
      </c>
      <c r="D174" s="25">
        <v>0.185558</v>
      </c>
    </row>
    <row r="175" spans="1:4" x14ac:dyDescent="0.25">
      <c r="A175" t="s">
        <v>563</v>
      </c>
      <c r="B175" t="s">
        <v>745</v>
      </c>
      <c r="C175" s="25">
        <v>3.2702237543955404</v>
      </c>
      <c r="D175" s="25">
        <v>0.29333500000000001</v>
      </c>
    </row>
    <row r="176" spans="1:4" x14ac:dyDescent="0.25">
      <c r="A176" t="s">
        <v>563</v>
      </c>
      <c r="B176" t="s">
        <v>746</v>
      </c>
      <c r="C176" s="25">
        <v>6.5910264801043876</v>
      </c>
      <c r="D176" s="25">
        <v>0.67401</v>
      </c>
    </row>
    <row r="177" spans="1:4" x14ac:dyDescent="0.25">
      <c r="A177" t="s">
        <v>563</v>
      </c>
      <c r="B177" t="s">
        <v>747</v>
      </c>
      <c r="C177" s="25">
        <v>0.64967910600710699</v>
      </c>
      <c r="D177" s="25">
        <v>0.40411900000000001</v>
      </c>
    </row>
    <row r="178" spans="1:4" x14ac:dyDescent="0.25">
      <c r="A178" t="s">
        <v>563</v>
      </c>
      <c r="B178" t="s">
        <v>748</v>
      </c>
      <c r="C178" s="25">
        <v>-1.3596114962945751</v>
      </c>
      <c r="D178" s="25">
        <v>0.162296</v>
      </c>
    </row>
    <row r="179" spans="1:4" x14ac:dyDescent="0.25">
      <c r="A179" t="s">
        <v>563</v>
      </c>
      <c r="B179" t="s">
        <v>749</v>
      </c>
      <c r="C179" s="25">
        <v>-1.3835687213339627</v>
      </c>
      <c r="D179" s="25">
        <v>0.68609200000000004</v>
      </c>
    </row>
    <row r="180" spans="1:4" x14ac:dyDescent="0.25">
      <c r="A180" t="s">
        <v>563</v>
      </c>
      <c r="B180" t="s">
        <v>750</v>
      </c>
      <c r="C180" s="25">
        <v>-0.23609742023399169</v>
      </c>
      <c r="D180" s="25">
        <v>0.26944000000000001</v>
      </c>
    </row>
    <row r="181" spans="1:4" x14ac:dyDescent="0.25">
      <c r="A181" t="s">
        <v>566</v>
      </c>
      <c r="B181" t="s">
        <v>671</v>
      </c>
      <c r="C181" s="25">
        <v>-2.0607669645632898</v>
      </c>
      <c r="D181" s="25">
        <v>0.90598500000000004</v>
      </c>
    </row>
    <row r="182" spans="1:4" x14ac:dyDescent="0.25">
      <c r="A182" t="s">
        <v>566</v>
      </c>
      <c r="B182" t="s">
        <v>672</v>
      </c>
      <c r="C182" s="25">
        <v>4.3039900839937983</v>
      </c>
      <c r="D182" s="25">
        <v>0.51630799999999999</v>
      </c>
    </row>
    <row r="183" spans="1:4" x14ac:dyDescent="0.25">
      <c r="A183" t="s">
        <v>566</v>
      </c>
      <c r="B183" t="s">
        <v>673</v>
      </c>
      <c r="C183" s="25">
        <v>-5.4350293948572173</v>
      </c>
      <c r="D183" s="25">
        <v>0.61812800000000001</v>
      </c>
    </row>
    <row r="184" spans="1:4" x14ac:dyDescent="0.25">
      <c r="A184" t="s">
        <v>566</v>
      </c>
      <c r="B184" t="s">
        <v>674</v>
      </c>
      <c r="C184" s="25">
        <v>-1.0707097538797923</v>
      </c>
      <c r="D184" s="25">
        <v>1.398747</v>
      </c>
    </row>
    <row r="185" spans="1:4" x14ac:dyDescent="0.25">
      <c r="A185" t="s">
        <v>566</v>
      </c>
      <c r="B185" t="s">
        <v>675</v>
      </c>
      <c r="C185" s="25">
        <v>2.0964360587002107</v>
      </c>
      <c r="D185" s="25">
        <v>0.97522200000000003</v>
      </c>
    </row>
    <row r="186" spans="1:4" x14ac:dyDescent="0.25">
      <c r="A186" t="s">
        <v>566</v>
      </c>
      <c r="B186" t="s">
        <v>676</v>
      </c>
      <c r="C186" s="25">
        <v>-6.0408047662880282</v>
      </c>
      <c r="D186" s="25">
        <v>1.138441</v>
      </c>
    </row>
    <row r="187" spans="1:4" x14ac:dyDescent="0.25">
      <c r="A187" t="s">
        <v>566</v>
      </c>
      <c r="B187" t="s">
        <v>677</v>
      </c>
      <c r="C187" s="25">
        <v>7.5574072279817965</v>
      </c>
      <c r="D187" s="25">
        <v>0.27621400000000002</v>
      </c>
    </row>
    <row r="188" spans="1:4" x14ac:dyDescent="0.25">
      <c r="A188" t="s">
        <v>566</v>
      </c>
      <c r="B188" t="s">
        <v>678</v>
      </c>
      <c r="C188" s="25">
        <v>-1.7095556956830842</v>
      </c>
      <c r="D188" s="25">
        <v>0.97777599999999998</v>
      </c>
    </row>
    <row r="189" spans="1:4" x14ac:dyDescent="0.25">
      <c r="A189" t="s">
        <v>566</v>
      </c>
      <c r="B189" t="s">
        <v>679</v>
      </c>
      <c r="C189" s="25">
        <v>-1.9862323194264735</v>
      </c>
      <c r="D189" s="25">
        <v>-1.0857209999999999</v>
      </c>
    </row>
    <row r="190" spans="1:4" x14ac:dyDescent="0.25">
      <c r="A190" t="s">
        <v>566</v>
      </c>
      <c r="B190" t="s">
        <v>680</v>
      </c>
      <c r="C190" s="25">
        <v>9.2685232803985365</v>
      </c>
      <c r="D190" s="25">
        <v>0.48815700000000001</v>
      </c>
    </row>
    <row r="191" spans="1:4" x14ac:dyDescent="0.25">
      <c r="A191" t="s">
        <v>566</v>
      </c>
      <c r="B191" t="s">
        <v>681</v>
      </c>
      <c r="C191" s="25">
        <v>-0.58285752318831585</v>
      </c>
      <c r="D191" s="25">
        <v>0.89780199999999999</v>
      </c>
    </row>
    <row r="192" spans="1:4" x14ac:dyDescent="0.25">
      <c r="A192" t="s">
        <v>566</v>
      </c>
      <c r="B192" t="s">
        <v>682</v>
      </c>
      <c r="C192" s="25">
        <v>0.18745486976190168</v>
      </c>
      <c r="D192" s="25">
        <v>-0.19724</v>
      </c>
    </row>
    <row r="193" spans="1:4" x14ac:dyDescent="0.25">
      <c r="A193" t="s">
        <v>566</v>
      </c>
      <c r="B193" t="s">
        <v>683</v>
      </c>
      <c r="C193" s="25">
        <v>15.689063476986673</v>
      </c>
      <c r="D193" s="25">
        <v>-3.3449E-2</v>
      </c>
    </row>
    <row r="194" spans="1:4" x14ac:dyDescent="0.25">
      <c r="A194" t="s">
        <v>566</v>
      </c>
      <c r="B194" t="s">
        <v>684</v>
      </c>
      <c r="C194" s="25">
        <v>0.57265687208875571</v>
      </c>
      <c r="D194" s="25">
        <v>-9.8969999999999995E-3</v>
      </c>
    </row>
    <row r="195" spans="1:4" x14ac:dyDescent="0.25">
      <c r="A195" t="s">
        <v>566</v>
      </c>
      <c r="B195" t="s">
        <v>685</v>
      </c>
      <c r="C195" s="25">
        <v>7.0382783559710633</v>
      </c>
      <c r="D195" s="25">
        <v>0.34005200000000002</v>
      </c>
    </row>
    <row r="196" spans="1:4" x14ac:dyDescent="0.25">
      <c r="A196" t="s">
        <v>566</v>
      </c>
      <c r="B196" t="s">
        <v>686</v>
      </c>
      <c r="C196" s="25">
        <v>5.9974544535107883</v>
      </c>
      <c r="D196" s="25">
        <v>-0.33021</v>
      </c>
    </row>
    <row r="197" spans="1:4" x14ac:dyDescent="0.25">
      <c r="A197" t="s">
        <v>566</v>
      </c>
      <c r="B197" t="s">
        <v>687</v>
      </c>
      <c r="C197" s="25">
        <v>7.5842562922079599</v>
      </c>
      <c r="D197" s="25">
        <v>0.53607099999999996</v>
      </c>
    </row>
    <row r="198" spans="1:4" x14ac:dyDescent="0.25">
      <c r="A198" t="s">
        <v>566</v>
      </c>
      <c r="B198" t="s">
        <v>688</v>
      </c>
      <c r="C198" s="25">
        <v>5.8447055125775867E-2</v>
      </c>
      <c r="D198" s="25">
        <v>-0.93001699999999998</v>
      </c>
    </row>
    <row r="199" spans="1:4" x14ac:dyDescent="0.25">
      <c r="A199" t="s">
        <v>566</v>
      </c>
      <c r="B199" t="s">
        <v>689</v>
      </c>
      <c r="C199" s="25">
        <v>7.062519450916076</v>
      </c>
      <c r="D199" s="25">
        <v>0.343277</v>
      </c>
    </row>
    <row r="200" spans="1:4" x14ac:dyDescent="0.25">
      <c r="A200" t="s">
        <v>566</v>
      </c>
      <c r="B200" t="s">
        <v>690</v>
      </c>
      <c r="C200" s="25">
        <v>7.7190772025269974</v>
      </c>
      <c r="D200" s="25">
        <v>1.8630549999999999</v>
      </c>
    </row>
    <row r="201" spans="1:4" x14ac:dyDescent="0.25">
      <c r="A201" t="s">
        <v>566</v>
      </c>
      <c r="B201" t="s">
        <v>691</v>
      </c>
      <c r="C201" s="25">
        <v>-1.0323498009539596</v>
      </c>
      <c r="D201" s="25">
        <v>0.48166399999999998</v>
      </c>
    </row>
    <row r="202" spans="1:4" x14ac:dyDescent="0.25">
      <c r="A202" t="s">
        <v>566</v>
      </c>
      <c r="B202" t="s">
        <v>692</v>
      </c>
      <c r="C202" s="25">
        <v>2.7304889289519627</v>
      </c>
      <c r="D202" s="25">
        <v>0.59545099999999995</v>
      </c>
    </row>
    <row r="203" spans="1:4" x14ac:dyDescent="0.25">
      <c r="A203" t="s">
        <v>566</v>
      </c>
      <c r="B203" t="s">
        <v>693</v>
      </c>
      <c r="C203" s="25">
        <v>8.827242309717322</v>
      </c>
      <c r="D203" s="25">
        <v>0.235625</v>
      </c>
    </row>
    <row r="204" spans="1:4" x14ac:dyDescent="0.25">
      <c r="A204" t="s">
        <v>566</v>
      </c>
      <c r="B204" t="s">
        <v>694</v>
      </c>
      <c r="C204" s="25">
        <v>4.4505014652375392</v>
      </c>
      <c r="D204" s="25">
        <v>1.080781</v>
      </c>
    </row>
    <row r="205" spans="1:4" x14ac:dyDescent="0.25">
      <c r="A205" t="s">
        <v>566</v>
      </c>
      <c r="B205" t="s">
        <v>695</v>
      </c>
      <c r="C205" s="25">
        <v>-0.78776679708962238</v>
      </c>
      <c r="D205" s="25">
        <v>-0.36296200000000001</v>
      </c>
    </row>
    <row r="206" spans="1:4" x14ac:dyDescent="0.25">
      <c r="A206" t="s">
        <v>566</v>
      </c>
      <c r="B206" t="s">
        <v>696</v>
      </c>
      <c r="C206" s="25">
        <v>-0.45352884640445418</v>
      </c>
      <c r="D206" s="25">
        <v>1.968861</v>
      </c>
    </row>
    <row r="207" spans="1:4" x14ac:dyDescent="0.25">
      <c r="A207" t="s">
        <v>566</v>
      </c>
      <c r="B207" t="s">
        <v>697</v>
      </c>
      <c r="C207" s="25">
        <v>0.81659750235159689</v>
      </c>
      <c r="D207" s="25">
        <v>0.111446</v>
      </c>
    </row>
    <row r="208" spans="1:4" x14ac:dyDescent="0.25">
      <c r="A208" t="s">
        <v>566</v>
      </c>
      <c r="B208" t="s">
        <v>698</v>
      </c>
      <c r="C208" s="25">
        <v>4.4415351741409399</v>
      </c>
      <c r="D208" s="25">
        <v>0.32463399999999998</v>
      </c>
    </row>
    <row r="209" spans="1:4" x14ac:dyDescent="0.25">
      <c r="A209" t="s">
        <v>566</v>
      </c>
      <c r="B209" t="s">
        <v>699</v>
      </c>
      <c r="C209" s="25">
        <v>8.5994122097133943</v>
      </c>
      <c r="D209" s="25">
        <v>1.256683</v>
      </c>
    </row>
    <row r="210" spans="1:4" x14ac:dyDescent="0.25">
      <c r="A210" t="s">
        <v>566</v>
      </c>
      <c r="B210" t="s">
        <v>700</v>
      </c>
      <c r="C210" s="25">
        <v>4.2315434167490418</v>
      </c>
      <c r="D210" s="25">
        <v>2.9824139999999999</v>
      </c>
    </row>
    <row r="211" spans="1:4" x14ac:dyDescent="0.25">
      <c r="A211" t="s">
        <v>566</v>
      </c>
      <c r="B211" t="s">
        <v>701</v>
      </c>
      <c r="C211" s="25">
        <v>4.4612694311699475</v>
      </c>
      <c r="D211" s="25">
        <v>-0.66692899999999999</v>
      </c>
    </row>
    <row r="212" spans="1:4" x14ac:dyDescent="0.25">
      <c r="A212" t="s">
        <v>566</v>
      </c>
      <c r="B212" t="s">
        <v>702</v>
      </c>
      <c r="C212" s="25">
        <v>4.9043411700715822</v>
      </c>
      <c r="D212" s="25">
        <v>-0.27091500000000002</v>
      </c>
    </row>
    <row r="213" spans="1:4" x14ac:dyDescent="0.25">
      <c r="A213" t="s">
        <v>566</v>
      </c>
      <c r="B213" t="s">
        <v>703</v>
      </c>
      <c r="C213" s="25">
        <v>6.2146167794347322</v>
      </c>
      <c r="D213" s="25">
        <v>0.33125500000000002</v>
      </c>
    </row>
    <row r="214" spans="1:4" x14ac:dyDescent="0.25">
      <c r="A214" t="s">
        <v>566</v>
      </c>
      <c r="B214" t="s">
        <v>704</v>
      </c>
      <c r="C214" s="25">
        <v>4.2128927207240841</v>
      </c>
      <c r="D214" s="25">
        <v>-0.44790799999999997</v>
      </c>
    </row>
    <row r="215" spans="1:4" x14ac:dyDescent="0.25">
      <c r="A215" t="s">
        <v>566</v>
      </c>
      <c r="B215" t="s">
        <v>705</v>
      </c>
      <c r="C215" s="25">
        <v>9.3210151346188397</v>
      </c>
      <c r="D215" s="25">
        <v>0.93955900000000003</v>
      </c>
    </row>
    <row r="216" spans="1:4" x14ac:dyDescent="0.25">
      <c r="A216" t="s">
        <v>566</v>
      </c>
      <c r="B216" t="s">
        <v>706</v>
      </c>
      <c r="C216" s="25">
        <v>5.4644323531121843</v>
      </c>
      <c r="D216" s="25">
        <v>1.006095</v>
      </c>
    </row>
    <row r="217" spans="1:4" x14ac:dyDescent="0.25">
      <c r="A217" t="s">
        <v>566</v>
      </c>
      <c r="B217" t="s">
        <v>707</v>
      </c>
      <c r="C217" s="25">
        <v>6.8732421829864387</v>
      </c>
      <c r="D217" s="25">
        <v>-4.1687000000000002E-2</v>
      </c>
    </row>
    <row r="218" spans="1:4" x14ac:dyDescent="0.25">
      <c r="A218" t="s">
        <v>566</v>
      </c>
      <c r="B218" t="s">
        <v>708</v>
      </c>
      <c r="C218" s="25">
        <v>-2.2729871710872223</v>
      </c>
      <c r="D218" s="25">
        <v>-0.92255799999999999</v>
      </c>
    </row>
    <row r="219" spans="1:4" x14ac:dyDescent="0.25">
      <c r="A219" t="s">
        <v>566</v>
      </c>
      <c r="B219" t="s">
        <v>709</v>
      </c>
      <c r="C219" s="25">
        <v>-11.143934859463638</v>
      </c>
      <c r="D219" s="25">
        <v>-0.58420000000000005</v>
      </c>
    </row>
    <row r="220" spans="1:4" x14ac:dyDescent="0.25">
      <c r="A220" t="s">
        <v>566</v>
      </c>
      <c r="B220" t="s">
        <v>710</v>
      </c>
      <c r="C220" s="25">
        <v>-1.0661247854560414</v>
      </c>
      <c r="D220" s="25">
        <v>-2.361437</v>
      </c>
    </row>
    <row r="221" spans="1:4" x14ac:dyDescent="0.25">
      <c r="A221" t="s">
        <v>566</v>
      </c>
      <c r="B221" t="s">
        <v>711</v>
      </c>
      <c r="C221" s="25">
        <v>4.7391528100051241</v>
      </c>
      <c r="D221" s="25">
        <v>-1.423578</v>
      </c>
    </row>
    <row r="222" spans="1:4" x14ac:dyDescent="0.25">
      <c r="A222" t="s">
        <v>566</v>
      </c>
      <c r="B222" t="s">
        <v>712</v>
      </c>
      <c r="C222" s="25">
        <v>4.6014731608215564</v>
      </c>
      <c r="D222" s="25">
        <v>-1.938253</v>
      </c>
    </row>
    <row r="223" spans="1:4" x14ac:dyDescent="0.25">
      <c r="A223" t="s">
        <v>566</v>
      </c>
      <c r="B223" t="s">
        <v>713</v>
      </c>
      <c r="C223" s="25">
        <v>4.2582467831274045</v>
      </c>
      <c r="D223" s="25">
        <v>0.34573999999999999</v>
      </c>
    </row>
    <row r="224" spans="1:4" x14ac:dyDescent="0.25">
      <c r="A224" t="s">
        <v>566</v>
      </c>
      <c r="B224" t="s">
        <v>714</v>
      </c>
      <c r="C224" s="25">
        <v>-6.132961470028949</v>
      </c>
      <c r="D224" s="25">
        <v>9.0765999999999999E-2</v>
      </c>
    </row>
    <row r="225" spans="1:4" x14ac:dyDescent="0.25">
      <c r="A225" t="s">
        <v>566</v>
      </c>
      <c r="B225" t="s">
        <v>715</v>
      </c>
      <c r="C225" s="25">
        <v>-7.5872445592662068</v>
      </c>
      <c r="D225" s="25">
        <v>0.86352399999999996</v>
      </c>
    </row>
    <row r="226" spans="1:4" x14ac:dyDescent="0.25">
      <c r="A226" t="s">
        <v>566</v>
      </c>
      <c r="B226" t="s">
        <v>716</v>
      </c>
      <c r="C226" s="25">
        <v>1.3477709031687408</v>
      </c>
      <c r="D226" s="25">
        <v>0.683473</v>
      </c>
    </row>
    <row r="227" spans="1:4" x14ac:dyDescent="0.25">
      <c r="A227" t="s">
        <v>566</v>
      </c>
      <c r="B227" t="s">
        <v>717</v>
      </c>
      <c r="C227" s="25">
        <v>5.190851300537461</v>
      </c>
      <c r="D227" s="25">
        <v>1.5853520000000001</v>
      </c>
    </row>
    <row r="228" spans="1:4" x14ac:dyDescent="0.25">
      <c r="A228" t="s">
        <v>566</v>
      </c>
      <c r="B228" t="s">
        <v>718</v>
      </c>
      <c r="C228" s="25">
        <v>0.24517567888572492</v>
      </c>
      <c r="D228" s="25">
        <v>-0.22500600000000001</v>
      </c>
    </row>
    <row r="229" spans="1:4" x14ac:dyDescent="0.25">
      <c r="A229" t="s">
        <v>566</v>
      </c>
      <c r="B229" t="s">
        <v>719</v>
      </c>
      <c r="C229" s="25">
        <v>4.6523705545867644</v>
      </c>
      <c r="D229" s="25">
        <v>0.21784300000000001</v>
      </c>
    </row>
    <row r="230" spans="1:4" x14ac:dyDescent="0.25">
      <c r="A230" t="s">
        <v>566</v>
      </c>
      <c r="B230" t="s">
        <v>720</v>
      </c>
      <c r="C230" s="25">
        <v>-1.566899988634626</v>
      </c>
      <c r="D230" s="25">
        <v>1.0024360000000001</v>
      </c>
    </row>
    <row r="231" spans="1:4" x14ac:dyDescent="0.25">
      <c r="A231" t="s">
        <v>566</v>
      </c>
      <c r="B231" t="s">
        <v>721</v>
      </c>
      <c r="C231" s="25">
        <v>-4.5759724791820418</v>
      </c>
      <c r="D231" s="25">
        <v>-1.2438560000000001</v>
      </c>
    </row>
    <row r="232" spans="1:4" x14ac:dyDescent="0.25">
      <c r="A232" t="s">
        <v>566</v>
      </c>
      <c r="B232" t="s">
        <v>722</v>
      </c>
      <c r="C232" s="25">
        <v>-2.5364296684766128</v>
      </c>
      <c r="D232" s="25">
        <v>0.81732000000000005</v>
      </c>
    </row>
    <row r="233" spans="1:4" x14ac:dyDescent="0.25">
      <c r="A233" t="s">
        <v>566</v>
      </c>
      <c r="B233" t="s">
        <v>723</v>
      </c>
      <c r="C233" s="25">
        <v>-1.7334484571925119</v>
      </c>
      <c r="D233" s="25">
        <v>-6.9586999999999996E-2</v>
      </c>
    </row>
    <row r="234" spans="1:4" x14ac:dyDescent="0.25">
      <c r="A234" t="s">
        <v>566</v>
      </c>
      <c r="B234" t="s">
        <v>724</v>
      </c>
      <c r="C234" s="25">
        <v>-3.3248353947668661</v>
      </c>
      <c r="D234" s="25">
        <v>7.5294E-2</v>
      </c>
    </row>
    <row r="235" spans="1:4" x14ac:dyDescent="0.25">
      <c r="A235" t="s">
        <v>566</v>
      </c>
      <c r="B235" t="s">
        <v>725</v>
      </c>
      <c r="C235" s="25">
        <v>3.2442600260879599</v>
      </c>
      <c r="D235" s="25">
        <v>9.3937999999999994E-2</v>
      </c>
    </row>
    <row r="236" spans="1:4" x14ac:dyDescent="0.25">
      <c r="A236" t="s">
        <v>566</v>
      </c>
      <c r="B236" t="s">
        <v>726</v>
      </c>
      <c r="C236" s="25">
        <v>1.9854733318420956</v>
      </c>
      <c r="D236" s="25">
        <v>-0.16163</v>
      </c>
    </row>
    <row r="237" spans="1:4" x14ac:dyDescent="0.25">
      <c r="A237" t="s">
        <v>566</v>
      </c>
      <c r="B237" t="s">
        <v>727</v>
      </c>
      <c r="C237" s="25">
        <v>-1.1102401630582837</v>
      </c>
      <c r="D237" s="25">
        <v>0.56379199999999996</v>
      </c>
    </row>
    <row r="238" spans="1:4" x14ac:dyDescent="0.25">
      <c r="A238" t="s">
        <v>566</v>
      </c>
      <c r="B238" t="s">
        <v>728</v>
      </c>
      <c r="C238" s="25">
        <v>1.4952945009355629</v>
      </c>
      <c r="D238" s="25">
        <v>7.4217000000000005E-2</v>
      </c>
    </row>
    <row r="239" spans="1:4" x14ac:dyDescent="0.25">
      <c r="A239" t="s">
        <v>566</v>
      </c>
      <c r="B239" t="s">
        <v>729</v>
      </c>
      <c r="C239" s="25">
        <v>1.5037771628100323</v>
      </c>
      <c r="D239" s="25">
        <v>0.63351199999999996</v>
      </c>
    </row>
    <row r="240" spans="1:4" x14ac:dyDescent="0.25">
      <c r="A240" t="s">
        <v>566</v>
      </c>
      <c r="B240" t="s">
        <v>730</v>
      </c>
      <c r="C240" s="25">
        <v>0.64325092172203446</v>
      </c>
      <c r="D240" s="25">
        <v>0.201104</v>
      </c>
    </row>
    <row r="241" spans="1:4" x14ac:dyDescent="0.25">
      <c r="A241" t="s">
        <v>566</v>
      </c>
      <c r="B241" t="s">
        <v>731</v>
      </c>
      <c r="C241" s="25">
        <v>-0.13826158841546698</v>
      </c>
      <c r="D241" s="25">
        <v>0.25323400000000001</v>
      </c>
    </row>
    <row r="242" spans="1:4" x14ac:dyDescent="0.25">
      <c r="A242" t="s">
        <v>566</v>
      </c>
      <c r="B242" t="s">
        <v>732</v>
      </c>
      <c r="C242" s="25">
        <v>-2.9087203491209204</v>
      </c>
      <c r="D242" s="25">
        <v>-7.2506000000000001E-2</v>
      </c>
    </row>
    <row r="243" spans="1:4" x14ac:dyDescent="0.25">
      <c r="A243" t="s">
        <v>566</v>
      </c>
      <c r="B243" t="s">
        <v>733</v>
      </c>
      <c r="C243" s="25">
        <v>-5.2735306444275549</v>
      </c>
      <c r="D243" s="25">
        <v>1.673983</v>
      </c>
    </row>
    <row r="244" spans="1:4" x14ac:dyDescent="0.25">
      <c r="A244" t="s">
        <v>566</v>
      </c>
      <c r="B244" t="s">
        <v>734</v>
      </c>
      <c r="C244" s="25">
        <v>-9.9322720016984931</v>
      </c>
      <c r="D244" s="25">
        <v>0.35871399999999998</v>
      </c>
    </row>
    <row r="245" spans="1:4" x14ac:dyDescent="0.25">
      <c r="A245" t="s">
        <v>566</v>
      </c>
      <c r="B245" t="s">
        <v>735</v>
      </c>
      <c r="C245" s="25">
        <v>-1.5565477740852969</v>
      </c>
      <c r="D245" s="25">
        <v>0.68465900000000002</v>
      </c>
    </row>
    <row r="246" spans="1:4" x14ac:dyDescent="0.25">
      <c r="A246" t="s">
        <v>566</v>
      </c>
      <c r="B246" t="s">
        <v>736</v>
      </c>
      <c r="C246" s="25">
        <v>0.73388717641940915</v>
      </c>
      <c r="D246" s="25">
        <v>0.46771000000000001</v>
      </c>
    </row>
    <row r="247" spans="1:4" x14ac:dyDescent="0.25">
      <c r="A247" t="s">
        <v>566</v>
      </c>
      <c r="B247" t="s">
        <v>737</v>
      </c>
      <c r="C247" s="25">
        <v>-1.4716734196307923</v>
      </c>
      <c r="D247" s="25">
        <v>0.30171500000000001</v>
      </c>
    </row>
    <row r="248" spans="1:4" x14ac:dyDescent="0.25">
      <c r="A248" t="s">
        <v>566</v>
      </c>
      <c r="B248" t="s">
        <v>738</v>
      </c>
      <c r="C248" s="25">
        <v>1.2536075220115146</v>
      </c>
      <c r="D248" s="25">
        <v>0.22286600000000001</v>
      </c>
    </row>
    <row r="249" spans="1:4" x14ac:dyDescent="0.25">
      <c r="A249" t="s">
        <v>566</v>
      </c>
      <c r="B249" t="s">
        <v>739</v>
      </c>
      <c r="C249" s="25">
        <v>3.0206903918564865</v>
      </c>
      <c r="D249" s="25">
        <v>0.52519099999999996</v>
      </c>
    </row>
    <row r="250" spans="1:4" x14ac:dyDescent="0.25">
      <c r="A250" t="s">
        <v>566</v>
      </c>
      <c r="B250" t="s">
        <v>740</v>
      </c>
      <c r="C250" s="25">
        <v>-0.78944331066528406</v>
      </c>
      <c r="D250" s="25">
        <v>1.3935340000000001</v>
      </c>
    </row>
    <row r="251" spans="1:4" x14ac:dyDescent="0.25">
      <c r="A251" t="s">
        <v>566</v>
      </c>
      <c r="B251" t="s">
        <v>741</v>
      </c>
      <c r="C251" s="25">
        <v>-2.8734832492654205</v>
      </c>
      <c r="D251" s="25">
        <v>0.301348</v>
      </c>
    </row>
    <row r="252" spans="1:4" x14ac:dyDescent="0.25">
      <c r="A252" t="s">
        <v>566</v>
      </c>
      <c r="B252" t="s">
        <v>742</v>
      </c>
      <c r="C252" s="25">
        <v>-0.78748392977015214</v>
      </c>
      <c r="D252" s="25">
        <v>0.88922199999999996</v>
      </c>
    </row>
    <row r="253" spans="1:4" x14ac:dyDescent="0.25">
      <c r="A253" t="s">
        <v>566</v>
      </c>
      <c r="B253" t="s">
        <v>743</v>
      </c>
      <c r="C253" s="25">
        <v>3.8558620687789613</v>
      </c>
      <c r="D253" s="25">
        <v>2.3399580000000002</v>
      </c>
    </row>
    <row r="254" spans="1:4" x14ac:dyDescent="0.25">
      <c r="A254" t="s">
        <v>566</v>
      </c>
      <c r="B254" t="s">
        <v>744</v>
      </c>
      <c r="C254" s="25">
        <v>6.6909295849439125</v>
      </c>
      <c r="D254" s="25">
        <v>-1.3771500000000001</v>
      </c>
    </row>
    <row r="255" spans="1:4" x14ac:dyDescent="0.25">
      <c r="A255" t="s">
        <v>566</v>
      </c>
      <c r="B255" t="s">
        <v>745</v>
      </c>
      <c r="C255" s="25">
        <v>0.2386148796216786</v>
      </c>
      <c r="D255" s="25">
        <v>-0.83006100000000005</v>
      </c>
    </row>
    <row r="256" spans="1:4" x14ac:dyDescent="0.25">
      <c r="A256" t="s">
        <v>566</v>
      </c>
      <c r="B256" t="s">
        <v>746</v>
      </c>
      <c r="C256" s="25">
        <v>5.2923518770653173</v>
      </c>
      <c r="D256" s="25">
        <v>0.89055799999999996</v>
      </c>
    </row>
    <row r="257" spans="1:4" x14ac:dyDescent="0.25">
      <c r="A257" t="s">
        <v>566</v>
      </c>
      <c r="B257" t="s">
        <v>747</v>
      </c>
      <c r="C257" s="25">
        <v>-2.3128840334929053</v>
      </c>
      <c r="D257" s="25">
        <v>0.83496700000000001</v>
      </c>
    </row>
    <row r="258" spans="1:4" x14ac:dyDescent="0.25">
      <c r="A258" t="s">
        <v>566</v>
      </c>
      <c r="B258" t="s">
        <v>748</v>
      </c>
      <c r="C258" s="25">
        <v>-2.1031954828232524</v>
      </c>
      <c r="D258" s="25">
        <v>0.37710199999999999</v>
      </c>
    </row>
    <row r="259" spans="1:4" x14ac:dyDescent="0.25">
      <c r="A259" t="s">
        <v>566</v>
      </c>
      <c r="B259" t="s">
        <v>749</v>
      </c>
      <c r="C259" s="25">
        <v>-1.6737824051870422</v>
      </c>
      <c r="D259" s="25">
        <v>0.54004799999999997</v>
      </c>
    </row>
    <row r="260" spans="1:4" x14ac:dyDescent="0.25">
      <c r="A260" t="s">
        <v>566</v>
      </c>
      <c r="B260" t="s">
        <v>750</v>
      </c>
      <c r="C260" s="25">
        <v>0.11601597269206103</v>
      </c>
      <c r="D260" s="25">
        <v>0.78353399999999995</v>
      </c>
    </row>
    <row r="261" spans="1:4" x14ac:dyDescent="0.25">
      <c r="A261" t="s">
        <v>584</v>
      </c>
      <c r="B261" t="s">
        <v>671</v>
      </c>
      <c r="C261" s="25">
        <v>-2.8137448843172779</v>
      </c>
      <c r="D261" s="25">
        <v>0.73230300000000004</v>
      </c>
    </row>
    <row r="262" spans="1:4" x14ac:dyDescent="0.25">
      <c r="A262" t="s">
        <v>584</v>
      </c>
      <c r="B262" t="s">
        <v>672</v>
      </c>
      <c r="C262" s="25">
        <v>0.34563283082100665</v>
      </c>
      <c r="D262" s="25">
        <v>0.76198200000000005</v>
      </c>
    </row>
    <row r="263" spans="1:4" x14ac:dyDescent="0.25">
      <c r="A263" t="s">
        <v>584</v>
      </c>
      <c r="B263" t="s">
        <v>673</v>
      </c>
      <c r="C263" s="25">
        <v>0.59863441797642114</v>
      </c>
      <c r="D263" s="25">
        <v>0.31264199999999998</v>
      </c>
    </row>
    <row r="264" spans="1:4" x14ac:dyDescent="0.25">
      <c r="A264" t="s">
        <v>584</v>
      </c>
      <c r="B264" t="s">
        <v>674</v>
      </c>
      <c r="C264" s="25">
        <v>-4.156067465514079</v>
      </c>
      <c r="D264" s="25">
        <v>1.4970699999999999</v>
      </c>
    </row>
    <row r="265" spans="1:4" x14ac:dyDescent="0.25">
      <c r="A265" t="s">
        <v>584</v>
      </c>
      <c r="B265" t="s">
        <v>675</v>
      </c>
      <c r="C265" s="25">
        <v>-5.1474899776891458</v>
      </c>
      <c r="D265" s="25">
        <v>3.0654560000000002</v>
      </c>
    </row>
    <row r="266" spans="1:4" x14ac:dyDescent="0.25">
      <c r="A266" t="s">
        <v>584</v>
      </c>
      <c r="B266" t="s">
        <v>676</v>
      </c>
      <c r="C266" s="25">
        <v>-0.87448125878870997</v>
      </c>
      <c r="D266" s="25">
        <v>4.8383000000000002E-2</v>
      </c>
    </row>
    <row r="267" spans="1:4" x14ac:dyDescent="0.25">
      <c r="A267" t="s">
        <v>584</v>
      </c>
      <c r="B267" t="s">
        <v>677</v>
      </c>
      <c r="C267" s="25">
        <v>2.2176950208673043</v>
      </c>
      <c r="D267" s="25">
        <v>1.5246</v>
      </c>
    </row>
    <row r="268" spans="1:4" x14ac:dyDescent="0.25">
      <c r="A268" t="s">
        <v>584</v>
      </c>
      <c r="B268" t="s">
        <v>678</v>
      </c>
      <c r="C268" s="25">
        <v>22.532701520236962</v>
      </c>
      <c r="D268" s="25">
        <v>1.118131</v>
      </c>
    </row>
    <row r="269" spans="1:4" x14ac:dyDescent="0.25">
      <c r="A269" t="s">
        <v>584</v>
      </c>
      <c r="B269" t="s">
        <v>679</v>
      </c>
      <c r="C269" s="25">
        <v>-3.7558968282995591</v>
      </c>
      <c r="D269" s="25">
        <v>0.93469500000000005</v>
      </c>
    </row>
    <row r="270" spans="1:4" x14ac:dyDescent="0.25">
      <c r="A270" t="s">
        <v>584</v>
      </c>
      <c r="B270" t="s">
        <v>680</v>
      </c>
      <c r="C270" s="25">
        <v>2.9171732556904799</v>
      </c>
      <c r="D270" s="25">
        <v>-0.43722800000000001</v>
      </c>
    </row>
    <row r="271" spans="1:4" x14ac:dyDescent="0.25">
      <c r="A271" t="s">
        <v>584</v>
      </c>
      <c r="B271" t="s">
        <v>681</v>
      </c>
      <c r="C271" s="25">
        <v>2.890467205751202</v>
      </c>
      <c r="D271" s="25">
        <v>0.75494000000000006</v>
      </c>
    </row>
    <row r="272" spans="1:4" x14ac:dyDescent="0.25">
      <c r="A272" t="s">
        <v>584</v>
      </c>
      <c r="B272" t="s">
        <v>682</v>
      </c>
      <c r="C272" s="25">
        <v>-0.51361526145918579</v>
      </c>
      <c r="D272" s="25">
        <v>-0.28159400000000001</v>
      </c>
    </row>
    <row r="273" spans="1:4" x14ac:dyDescent="0.25">
      <c r="A273" t="s">
        <v>584</v>
      </c>
      <c r="B273" t="s">
        <v>683</v>
      </c>
      <c r="C273" s="25">
        <v>6.8271633968571663</v>
      </c>
      <c r="D273" s="25">
        <v>0.52794399999999997</v>
      </c>
    </row>
    <row r="274" spans="1:4" x14ac:dyDescent="0.25">
      <c r="A274" t="s">
        <v>584</v>
      </c>
      <c r="B274" t="s">
        <v>684</v>
      </c>
      <c r="C274" s="25">
        <v>10.509416678729647</v>
      </c>
      <c r="D274" s="25">
        <v>1.3654459999999999</v>
      </c>
    </row>
    <row r="275" spans="1:4" x14ac:dyDescent="0.25">
      <c r="A275" t="s">
        <v>584</v>
      </c>
      <c r="B275" t="s">
        <v>685</v>
      </c>
      <c r="C275" s="25">
        <v>3.4150028612462737</v>
      </c>
      <c r="D275" s="25">
        <v>-0.31085800000000002</v>
      </c>
    </row>
    <row r="276" spans="1:4" x14ac:dyDescent="0.25">
      <c r="A276" t="s">
        <v>584</v>
      </c>
      <c r="B276" t="s">
        <v>686</v>
      </c>
      <c r="C276" s="25">
        <v>11.275066917986873</v>
      </c>
      <c r="D276" s="25">
        <v>0.77352600000000005</v>
      </c>
    </row>
    <row r="277" spans="1:4" x14ac:dyDescent="0.25">
      <c r="A277" t="s">
        <v>584</v>
      </c>
      <c r="B277" t="s">
        <v>687</v>
      </c>
      <c r="C277" s="25">
        <v>9.9339657786667459</v>
      </c>
      <c r="D277" s="25">
        <v>-0.88272700000000004</v>
      </c>
    </row>
    <row r="278" spans="1:4" x14ac:dyDescent="0.25">
      <c r="A278" t="s">
        <v>584</v>
      </c>
      <c r="B278" t="s">
        <v>688</v>
      </c>
      <c r="C278" s="25">
        <v>0.6600842835109797</v>
      </c>
      <c r="D278" s="25">
        <v>1.643232</v>
      </c>
    </row>
    <row r="279" spans="1:4" x14ac:dyDescent="0.25">
      <c r="A279" t="s">
        <v>584</v>
      </c>
      <c r="B279" t="s">
        <v>689</v>
      </c>
      <c r="C279" s="25">
        <v>7.3992142179062732</v>
      </c>
      <c r="D279" s="25">
        <v>1.566667</v>
      </c>
    </row>
    <row r="280" spans="1:4" x14ac:dyDescent="0.25">
      <c r="A280" t="s">
        <v>584</v>
      </c>
      <c r="B280" t="s">
        <v>690</v>
      </c>
      <c r="C280" s="25">
        <v>8.4556248984568168</v>
      </c>
      <c r="D280" s="25">
        <v>0.18753800000000001</v>
      </c>
    </row>
    <row r="281" spans="1:4" x14ac:dyDescent="0.25">
      <c r="A281" t="s">
        <v>584</v>
      </c>
      <c r="B281" t="s">
        <v>691</v>
      </c>
      <c r="C281" s="25">
        <v>-5.2120235277865572E-2</v>
      </c>
      <c r="D281" s="25">
        <v>0.80022499999999996</v>
      </c>
    </row>
    <row r="282" spans="1:4" x14ac:dyDescent="0.25">
      <c r="A282" t="s">
        <v>584</v>
      </c>
      <c r="B282" t="s">
        <v>692</v>
      </c>
      <c r="C282" s="25">
        <v>3.0441113831975279</v>
      </c>
      <c r="D282" s="25">
        <v>1.109564</v>
      </c>
    </row>
    <row r="283" spans="1:4" x14ac:dyDescent="0.25">
      <c r="A283" t="s">
        <v>584</v>
      </c>
      <c r="B283" t="s">
        <v>693</v>
      </c>
      <c r="C283" s="25">
        <v>8.2036386637288334</v>
      </c>
      <c r="D283" s="25">
        <v>0.84714599999999995</v>
      </c>
    </row>
    <row r="284" spans="1:4" x14ac:dyDescent="0.25">
      <c r="A284" t="s">
        <v>584</v>
      </c>
      <c r="B284" t="s">
        <v>694</v>
      </c>
      <c r="C284" s="25">
        <v>4.3460041834681595</v>
      </c>
      <c r="D284" s="25">
        <v>1.985112</v>
      </c>
    </row>
    <row r="285" spans="1:4" x14ac:dyDescent="0.25">
      <c r="A285" t="s">
        <v>584</v>
      </c>
      <c r="B285" t="s">
        <v>695</v>
      </c>
      <c r="C285" s="25">
        <v>1.0804949008307974</v>
      </c>
      <c r="D285" s="25">
        <v>-0.145093</v>
      </c>
    </row>
    <row r="286" spans="1:4" x14ac:dyDescent="0.25">
      <c r="A286" t="s">
        <v>584</v>
      </c>
      <c r="B286" t="s">
        <v>696</v>
      </c>
      <c r="C286" s="25">
        <v>-1.4540066296851828</v>
      </c>
      <c r="D286" s="25">
        <v>0.58792</v>
      </c>
    </row>
    <row r="287" spans="1:4" x14ac:dyDescent="0.25">
      <c r="A287" t="s">
        <v>584</v>
      </c>
      <c r="B287" t="s">
        <v>697</v>
      </c>
      <c r="C287" s="25">
        <v>-0.33401412241524703</v>
      </c>
      <c r="D287" s="25">
        <v>0.33557799999999999</v>
      </c>
    </row>
    <row r="288" spans="1:4" x14ac:dyDescent="0.25">
      <c r="A288" t="s">
        <v>584</v>
      </c>
      <c r="B288" t="s">
        <v>698</v>
      </c>
      <c r="C288" s="25">
        <v>4.1872994617810271</v>
      </c>
      <c r="D288" s="25">
        <v>0.265793</v>
      </c>
    </row>
    <row r="289" spans="1:4" x14ac:dyDescent="0.25">
      <c r="A289" t="s">
        <v>584</v>
      </c>
      <c r="B289" t="s">
        <v>699</v>
      </c>
      <c r="C289" s="25">
        <v>8.3418179214364425</v>
      </c>
      <c r="D289" s="25">
        <v>2.7745869999999999</v>
      </c>
    </row>
    <row r="290" spans="1:4" x14ac:dyDescent="0.25">
      <c r="A290" t="s">
        <v>584</v>
      </c>
      <c r="B290" t="s">
        <v>700</v>
      </c>
      <c r="C290" s="25">
        <v>3.2033986023848335</v>
      </c>
      <c r="D290" s="25">
        <v>-7.5230000000000005E-2</v>
      </c>
    </row>
    <row r="291" spans="1:4" x14ac:dyDescent="0.25">
      <c r="A291" t="s">
        <v>584</v>
      </c>
      <c r="B291" t="s">
        <v>701</v>
      </c>
      <c r="C291" s="25">
        <v>3.7142636560654996</v>
      </c>
      <c r="D291" s="25">
        <v>0.86256999999999995</v>
      </c>
    </row>
    <row r="292" spans="1:4" x14ac:dyDescent="0.25">
      <c r="A292" t="s">
        <v>584</v>
      </c>
      <c r="B292" t="s">
        <v>702</v>
      </c>
      <c r="C292" s="25">
        <v>4.7845710753591195</v>
      </c>
      <c r="D292" s="25">
        <v>1.0983149999999999</v>
      </c>
    </row>
    <row r="293" spans="1:4" x14ac:dyDescent="0.25">
      <c r="A293" t="s">
        <v>584</v>
      </c>
      <c r="B293" t="s">
        <v>703</v>
      </c>
      <c r="C293" s="25">
        <v>5.9661115193943921</v>
      </c>
      <c r="D293" s="25">
        <v>1.976585</v>
      </c>
    </row>
    <row r="294" spans="1:4" x14ac:dyDescent="0.25">
      <c r="A294" t="s">
        <v>584</v>
      </c>
      <c r="B294" t="s">
        <v>704</v>
      </c>
      <c r="C294" s="25">
        <v>4.6874994525376401</v>
      </c>
      <c r="D294" s="25">
        <v>1.3176950000000001</v>
      </c>
    </row>
    <row r="295" spans="1:4" x14ac:dyDescent="0.25">
      <c r="A295" t="s">
        <v>584</v>
      </c>
      <c r="B295" t="s">
        <v>705</v>
      </c>
      <c r="C295" s="25">
        <v>7.97124552948691</v>
      </c>
      <c r="D295" s="25">
        <v>0.94734499999999999</v>
      </c>
    </row>
    <row r="296" spans="1:4" x14ac:dyDescent="0.25">
      <c r="A296" t="s">
        <v>584</v>
      </c>
      <c r="B296" t="s">
        <v>706</v>
      </c>
      <c r="C296" s="25">
        <v>6.5879291064024317</v>
      </c>
      <c r="D296" s="25">
        <v>1.8849990000000001</v>
      </c>
    </row>
    <row r="297" spans="1:4" x14ac:dyDescent="0.25">
      <c r="A297" t="s">
        <v>584</v>
      </c>
      <c r="B297" t="s">
        <v>707</v>
      </c>
      <c r="C297" s="25">
        <v>7.6596562514716364</v>
      </c>
      <c r="D297" s="25">
        <v>-0.45459100000000002</v>
      </c>
    </row>
    <row r="298" spans="1:4" x14ac:dyDescent="0.25">
      <c r="A298" t="s">
        <v>584</v>
      </c>
      <c r="B298" t="s">
        <v>708</v>
      </c>
      <c r="C298" s="25">
        <v>-1.1073787070990075</v>
      </c>
      <c r="D298" s="25">
        <v>-0.42077100000000001</v>
      </c>
    </row>
    <row r="299" spans="1:4" x14ac:dyDescent="0.25">
      <c r="A299" t="s">
        <v>584</v>
      </c>
      <c r="B299" t="s">
        <v>709</v>
      </c>
      <c r="C299" s="25">
        <v>-11.784649258955765</v>
      </c>
      <c r="D299" s="25">
        <v>-0.60078100000000001</v>
      </c>
    </row>
    <row r="300" spans="1:4" x14ac:dyDescent="0.25">
      <c r="A300" t="s">
        <v>584</v>
      </c>
      <c r="B300" t="s">
        <v>710</v>
      </c>
      <c r="C300" s="25">
        <v>-0.85878832197006982</v>
      </c>
      <c r="D300" s="25">
        <v>-1.5251330000000001</v>
      </c>
    </row>
    <row r="301" spans="1:4" x14ac:dyDescent="0.25">
      <c r="A301" t="s">
        <v>584</v>
      </c>
      <c r="B301" t="s">
        <v>711</v>
      </c>
      <c r="C301" s="25">
        <v>4.8619687989569833</v>
      </c>
      <c r="D301" s="25">
        <v>-6.6103360000000002</v>
      </c>
    </row>
    <row r="302" spans="1:4" x14ac:dyDescent="0.25">
      <c r="A302" t="s">
        <v>584</v>
      </c>
      <c r="B302" t="s">
        <v>712</v>
      </c>
      <c r="C302" s="25">
        <v>4.7849727326973115</v>
      </c>
      <c r="D302" s="25">
        <v>-0.44471699999999997</v>
      </c>
    </row>
    <row r="303" spans="1:4" x14ac:dyDescent="0.25">
      <c r="A303" t="s">
        <v>584</v>
      </c>
      <c r="B303" t="s">
        <v>713</v>
      </c>
      <c r="C303" s="25">
        <v>3.657372283475409</v>
      </c>
      <c r="D303" s="25">
        <v>0.74157200000000001</v>
      </c>
    </row>
    <row r="304" spans="1:4" x14ac:dyDescent="0.25">
      <c r="A304" t="s">
        <v>584</v>
      </c>
      <c r="B304" t="s">
        <v>714</v>
      </c>
      <c r="C304" s="25">
        <v>-5.2199800637609917</v>
      </c>
      <c r="D304" s="25">
        <v>-0.489286</v>
      </c>
    </row>
    <row r="305" spans="1:4" x14ac:dyDescent="0.25">
      <c r="A305" t="s">
        <v>584</v>
      </c>
      <c r="B305" t="s">
        <v>715</v>
      </c>
      <c r="C305" s="25">
        <v>-6.1837957717314245</v>
      </c>
      <c r="D305" s="25">
        <v>0.75070800000000004</v>
      </c>
    </row>
    <row r="306" spans="1:4" x14ac:dyDescent="0.25">
      <c r="A306" t="s">
        <v>584</v>
      </c>
      <c r="B306" t="s">
        <v>716</v>
      </c>
      <c r="C306" s="25">
        <v>2.8351208348234875</v>
      </c>
      <c r="D306" s="25">
        <v>2.6841539999999999</v>
      </c>
    </row>
    <row r="307" spans="1:4" x14ac:dyDescent="0.25">
      <c r="A307" t="s">
        <v>584</v>
      </c>
      <c r="B307" t="s">
        <v>717</v>
      </c>
      <c r="C307" s="25">
        <v>5.9074202188068261</v>
      </c>
      <c r="D307" s="25">
        <v>-0.14427899999999999</v>
      </c>
    </row>
    <row r="308" spans="1:4" x14ac:dyDescent="0.25">
      <c r="A308" t="s">
        <v>584</v>
      </c>
      <c r="B308" t="s">
        <v>718</v>
      </c>
      <c r="C308" s="25">
        <v>2.2143780881125732</v>
      </c>
      <c r="D308" s="25">
        <v>2.0971890000000002</v>
      </c>
    </row>
    <row r="309" spans="1:4" x14ac:dyDescent="0.25">
      <c r="A309" t="s">
        <v>584</v>
      </c>
      <c r="B309" t="s">
        <v>719</v>
      </c>
      <c r="C309" s="25">
        <v>7.4564657873049862</v>
      </c>
      <c r="D309" s="25">
        <v>0.382934</v>
      </c>
    </row>
    <row r="310" spans="1:4" x14ac:dyDescent="0.25">
      <c r="A310" t="s">
        <v>584</v>
      </c>
      <c r="B310" t="s">
        <v>720</v>
      </c>
      <c r="C310" s="25">
        <v>6.1645255764222695E-2</v>
      </c>
      <c r="D310" s="25">
        <v>-0.29025200000000001</v>
      </c>
    </row>
    <row r="311" spans="1:4" x14ac:dyDescent="0.25">
      <c r="A311" t="s">
        <v>584</v>
      </c>
      <c r="B311" t="s">
        <v>721</v>
      </c>
      <c r="C311" s="25">
        <v>-3.2920993410508617</v>
      </c>
      <c r="D311" s="25">
        <v>0.29525499999999999</v>
      </c>
    </row>
    <row r="312" spans="1:4" x14ac:dyDescent="0.25">
      <c r="A312" t="s">
        <v>584</v>
      </c>
      <c r="B312" t="s">
        <v>722</v>
      </c>
      <c r="C312" s="25">
        <v>-1.6050365227447259</v>
      </c>
      <c r="D312" s="25">
        <v>0.107803</v>
      </c>
    </row>
    <row r="313" spans="1:4" x14ac:dyDescent="0.25">
      <c r="A313" t="s">
        <v>584</v>
      </c>
      <c r="B313" t="s">
        <v>723</v>
      </c>
      <c r="C313" s="25">
        <v>-0.36221961870498609</v>
      </c>
      <c r="D313" s="25">
        <v>-2.8993000000000001E-2</v>
      </c>
    </row>
    <row r="314" spans="1:4" x14ac:dyDescent="0.25">
      <c r="A314" t="s">
        <v>584</v>
      </c>
      <c r="B314" t="s">
        <v>724</v>
      </c>
      <c r="C314" s="25">
        <v>-1.584967077881078</v>
      </c>
      <c r="D314" s="25">
        <v>-1.81257</v>
      </c>
    </row>
    <row r="315" spans="1:4" x14ac:dyDescent="0.25">
      <c r="A315" t="s">
        <v>584</v>
      </c>
      <c r="B315" t="s">
        <v>725</v>
      </c>
      <c r="C315" s="25">
        <v>3.9012680607143082</v>
      </c>
      <c r="D315" s="25">
        <v>-0.16667000000000001</v>
      </c>
    </row>
    <row r="316" spans="1:4" x14ac:dyDescent="0.25">
      <c r="A316" t="s">
        <v>584</v>
      </c>
      <c r="B316" t="s">
        <v>726</v>
      </c>
      <c r="C316" s="25">
        <v>2.7394575113764921</v>
      </c>
      <c r="D316" s="25">
        <v>-0.47337299999999999</v>
      </c>
    </row>
    <row r="317" spans="1:4" x14ac:dyDescent="0.25">
      <c r="A317" t="s">
        <v>584</v>
      </c>
      <c r="B317" t="s">
        <v>727</v>
      </c>
      <c r="C317" s="25">
        <v>-0.57395770994551998</v>
      </c>
      <c r="D317" s="25">
        <v>-0.28877199999999997</v>
      </c>
    </row>
    <row r="318" spans="1:4" x14ac:dyDescent="0.25">
      <c r="A318" t="s">
        <v>584</v>
      </c>
      <c r="B318" t="s">
        <v>728</v>
      </c>
      <c r="C318" s="25">
        <v>2.1605537361976208</v>
      </c>
      <c r="D318" s="25">
        <v>0.40460000000000002</v>
      </c>
    </row>
    <row r="319" spans="1:4" x14ac:dyDescent="0.25">
      <c r="A319" t="s">
        <v>584</v>
      </c>
      <c r="B319" t="s">
        <v>729</v>
      </c>
      <c r="C319" s="25">
        <v>3.2004423315598336</v>
      </c>
      <c r="D319" s="25">
        <v>0.171792</v>
      </c>
    </row>
    <row r="320" spans="1:4" x14ac:dyDescent="0.25">
      <c r="A320" t="s">
        <v>584</v>
      </c>
      <c r="B320" t="s">
        <v>730</v>
      </c>
      <c r="C320" s="25">
        <v>-3.2636404082740599E-3</v>
      </c>
      <c r="D320" s="25">
        <v>-0.63941099999999995</v>
      </c>
    </row>
    <row r="321" spans="1:4" x14ac:dyDescent="0.25">
      <c r="A321" t="s">
        <v>584</v>
      </c>
      <c r="B321" t="s">
        <v>731</v>
      </c>
      <c r="C321" s="25">
        <v>1.2185312579811447</v>
      </c>
      <c r="D321" s="25">
        <v>-2.3439999999999999E-2</v>
      </c>
    </row>
    <row r="322" spans="1:4" x14ac:dyDescent="0.25">
      <c r="A322" t="s">
        <v>584</v>
      </c>
      <c r="B322" t="s">
        <v>732</v>
      </c>
      <c r="C322" s="25">
        <v>-2.5705813129465045</v>
      </c>
      <c r="D322" s="25">
        <v>-0.46890300000000001</v>
      </c>
    </row>
    <row r="323" spans="1:4" x14ac:dyDescent="0.25">
      <c r="A323" t="s">
        <v>584</v>
      </c>
      <c r="B323" t="s">
        <v>733</v>
      </c>
      <c r="C323" s="25">
        <v>-5.5335024456443849</v>
      </c>
      <c r="D323" s="25">
        <v>0.52036499999999997</v>
      </c>
    </row>
    <row r="324" spans="1:4" x14ac:dyDescent="0.25">
      <c r="A324" t="s">
        <v>584</v>
      </c>
      <c r="B324" t="s">
        <v>734</v>
      </c>
      <c r="C324" s="25">
        <v>-9.0079275401548511</v>
      </c>
      <c r="D324" s="25">
        <v>8.5210000000000008E-3</v>
      </c>
    </row>
    <row r="325" spans="1:4" x14ac:dyDescent="0.25">
      <c r="A325" t="s">
        <v>584</v>
      </c>
      <c r="B325" t="s">
        <v>735</v>
      </c>
      <c r="C325" s="25">
        <v>-0.72397813378881926</v>
      </c>
      <c r="D325" s="25">
        <v>-0.51975700000000002</v>
      </c>
    </row>
    <row r="326" spans="1:4" x14ac:dyDescent="0.25">
      <c r="A326" t="s">
        <v>584</v>
      </c>
      <c r="B326" t="s">
        <v>736</v>
      </c>
      <c r="C326" s="25">
        <v>1.322586334623554</v>
      </c>
      <c r="D326" s="25">
        <v>0.80726299999999995</v>
      </c>
    </row>
    <row r="327" spans="1:4" x14ac:dyDescent="0.25">
      <c r="A327" t="s">
        <v>584</v>
      </c>
      <c r="B327" t="s">
        <v>737</v>
      </c>
      <c r="C327" s="25">
        <v>-0.81659504198526389</v>
      </c>
      <c r="D327" s="25">
        <v>0.38234400000000002</v>
      </c>
    </row>
    <row r="328" spans="1:4" x14ac:dyDescent="0.25">
      <c r="A328" t="s">
        <v>584</v>
      </c>
      <c r="B328" t="s">
        <v>738</v>
      </c>
      <c r="C328" s="25">
        <v>1.4758040653438398</v>
      </c>
      <c r="D328" s="25">
        <v>0.54593899999999995</v>
      </c>
    </row>
    <row r="329" spans="1:4" x14ac:dyDescent="0.25">
      <c r="A329" t="s">
        <v>584</v>
      </c>
      <c r="B329" t="s">
        <v>739</v>
      </c>
      <c r="C329" s="25">
        <v>3.691253237669081</v>
      </c>
      <c r="D329" s="25">
        <v>0.47142000000000001</v>
      </c>
    </row>
    <row r="330" spans="1:4" x14ac:dyDescent="0.25">
      <c r="A330" t="s">
        <v>584</v>
      </c>
      <c r="B330" t="s">
        <v>740</v>
      </c>
      <c r="C330" s="25">
        <v>-0.38891461918134634</v>
      </c>
      <c r="D330" s="25">
        <v>1.2924169999999999</v>
      </c>
    </row>
    <row r="331" spans="1:4" x14ac:dyDescent="0.25">
      <c r="A331" t="s">
        <v>584</v>
      </c>
      <c r="B331" t="s">
        <v>741</v>
      </c>
      <c r="C331" s="25">
        <v>-3.0006390329438726</v>
      </c>
      <c r="D331" s="25">
        <v>0.597638</v>
      </c>
    </row>
    <row r="332" spans="1:4" x14ac:dyDescent="0.25">
      <c r="A332" t="s">
        <v>584</v>
      </c>
      <c r="B332" t="s">
        <v>742</v>
      </c>
      <c r="C332" s="25">
        <v>-3.7921134756256192E-2</v>
      </c>
      <c r="D332" s="25">
        <v>0.19117700000000001</v>
      </c>
    </row>
    <row r="333" spans="1:4" x14ac:dyDescent="0.25">
      <c r="A333" t="s">
        <v>584</v>
      </c>
      <c r="B333" t="s">
        <v>743</v>
      </c>
      <c r="C333" s="25">
        <v>4.514057354988493</v>
      </c>
      <c r="D333" s="25">
        <v>1.4485319999999999</v>
      </c>
    </row>
    <row r="334" spans="1:4" x14ac:dyDescent="0.25">
      <c r="A334" t="s">
        <v>584</v>
      </c>
      <c r="B334" t="s">
        <v>744</v>
      </c>
      <c r="C334" s="25">
        <v>7.4454740157278252</v>
      </c>
      <c r="D334" s="25">
        <v>0.29123300000000002</v>
      </c>
    </row>
    <row r="335" spans="1:4" x14ac:dyDescent="0.25">
      <c r="A335" t="s">
        <v>584</v>
      </c>
      <c r="B335" t="s">
        <v>745</v>
      </c>
      <c r="C335" s="25">
        <v>0.32104295424537355</v>
      </c>
      <c r="D335" s="25">
        <v>0.60094000000000003</v>
      </c>
    </row>
    <row r="336" spans="1:4" x14ac:dyDescent="0.25">
      <c r="A336" t="s">
        <v>584</v>
      </c>
      <c r="B336" t="s">
        <v>747</v>
      </c>
      <c r="C336" s="25">
        <v>-1.5554834639656745</v>
      </c>
      <c r="D336" s="25">
        <v>0.37451699999999999</v>
      </c>
    </row>
    <row r="337" spans="1:4" x14ac:dyDescent="0.25">
      <c r="A337" t="s">
        <v>584</v>
      </c>
      <c r="B337" t="s">
        <v>748</v>
      </c>
      <c r="C337" s="25">
        <v>-1.5062708126411599</v>
      </c>
      <c r="D337" s="25">
        <v>2.7637999999999999E-2</v>
      </c>
    </row>
    <row r="338" spans="1:4" x14ac:dyDescent="0.25">
      <c r="A338" t="s">
        <v>584</v>
      </c>
      <c r="B338" t="s">
        <v>749</v>
      </c>
      <c r="C338" s="25">
        <v>-1.2690268121233776</v>
      </c>
      <c r="D338" s="25">
        <v>-8.2892999999999994E-2</v>
      </c>
    </row>
    <row r="339" spans="1:4" x14ac:dyDescent="0.25">
      <c r="A339" t="s">
        <v>584</v>
      </c>
      <c r="B339" t="s">
        <v>750</v>
      </c>
      <c r="C339" s="25">
        <v>0.4100891585398298</v>
      </c>
      <c r="D339" s="25">
        <v>0.284439</v>
      </c>
    </row>
    <row r="340" spans="1:4" x14ac:dyDescent="0.25">
      <c r="A340" t="s">
        <v>83</v>
      </c>
      <c r="B340" t="s">
        <v>671</v>
      </c>
      <c r="C340" s="25">
        <v>-0.44631691957958636</v>
      </c>
      <c r="D340" s="25">
        <v>0.52461000000000002</v>
      </c>
    </row>
    <row r="341" spans="1:4" x14ac:dyDescent="0.25">
      <c r="A341" t="s">
        <v>83</v>
      </c>
      <c r="B341" t="s">
        <v>672</v>
      </c>
      <c r="C341" s="25">
        <v>4.2653510563552821</v>
      </c>
      <c r="D341" s="25">
        <v>0.83101000000000003</v>
      </c>
    </row>
    <row r="342" spans="1:4" x14ac:dyDescent="0.25">
      <c r="A342" t="s">
        <v>83</v>
      </c>
      <c r="B342" t="s">
        <v>673</v>
      </c>
      <c r="C342" s="25">
        <v>-3.4313010108885162</v>
      </c>
      <c r="D342" s="25">
        <v>1.19855</v>
      </c>
    </row>
    <row r="343" spans="1:4" x14ac:dyDescent="0.25">
      <c r="A343" t="s">
        <v>83</v>
      </c>
      <c r="B343" t="s">
        <v>674</v>
      </c>
      <c r="C343" s="25">
        <v>-3.3480399614584906</v>
      </c>
      <c r="D343" s="25">
        <v>1.359453</v>
      </c>
    </row>
    <row r="344" spans="1:4" x14ac:dyDescent="0.25">
      <c r="A344" t="s">
        <v>83</v>
      </c>
      <c r="B344" t="s">
        <v>675</v>
      </c>
      <c r="C344" s="25">
        <v>2.300984322202857</v>
      </c>
      <c r="D344" s="25">
        <v>0.94687500000000002</v>
      </c>
    </row>
    <row r="345" spans="1:4" x14ac:dyDescent="0.25">
      <c r="A345" t="s">
        <v>83</v>
      </c>
      <c r="B345" t="s">
        <v>676</v>
      </c>
      <c r="C345" s="25">
        <v>-5.7395521645516752</v>
      </c>
      <c r="D345" s="25">
        <v>0.94420899999999996</v>
      </c>
    </row>
    <row r="346" spans="1:4" x14ac:dyDescent="0.25">
      <c r="A346" t="s">
        <v>83</v>
      </c>
      <c r="B346" t="s">
        <v>677</v>
      </c>
      <c r="C346" s="25">
        <v>7.2596565075730739</v>
      </c>
      <c r="D346" s="25">
        <v>0.64887099999999998</v>
      </c>
    </row>
    <row r="347" spans="1:4" x14ac:dyDescent="0.25">
      <c r="A347" t="s">
        <v>83</v>
      </c>
      <c r="B347" t="s">
        <v>678</v>
      </c>
      <c r="C347" s="25">
        <v>-3.1638839963312551</v>
      </c>
      <c r="D347" s="25">
        <v>0.80853600000000003</v>
      </c>
    </row>
    <row r="348" spans="1:4" x14ac:dyDescent="0.25">
      <c r="A348" t="s">
        <v>83</v>
      </c>
      <c r="B348" t="s">
        <v>679</v>
      </c>
      <c r="C348" s="25">
        <v>-1.9803235405054342</v>
      </c>
      <c r="D348" s="25">
        <v>0.55066499999999996</v>
      </c>
    </row>
    <row r="349" spans="1:4" x14ac:dyDescent="0.25">
      <c r="A349" t="s">
        <v>83</v>
      </c>
      <c r="B349" t="s">
        <v>680</v>
      </c>
      <c r="C349" s="25">
        <v>10.144312529996077</v>
      </c>
      <c r="D349" s="25">
        <v>0.119616</v>
      </c>
    </row>
    <row r="350" spans="1:4" x14ac:dyDescent="0.25">
      <c r="A350" t="s">
        <v>83</v>
      </c>
      <c r="B350" t="s">
        <v>681</v>
      </c>
      <c r="C350" s="25">
        <v>-4.3380371354844494</v>
      </c>
      <c r="D350" s="25">
        <v>0.37542700000000001</v>
      </c>
    </row>
    <row r="351" spans="1:4" x14ac:dyDescent="0.25">
      <c r="A351" t="s">
        <v>83</v>
      </c>
      <c r="B351" t="s">
        <v>682</v>
      </c>
      <c r="C351" s="25">
        <v>0.52711561443055344</v>
      </c>
      <c r="D351" s="25">
        <v>2.8309000000000001E-2</v>
      </c>
    </row>
    <row r="352" spans="1:4" x14ac:dyDescent="0.25">
      <c r="A352" t="s">
        <v>83</v>
      </c>
      <c r="B352" t="s">
        <v>683</v>
      </c>
      <c r="C352" s="25">
        <v>14.072222480114801</v>
      </c>
      <c r="D352" s="25">
        <v>0.272505</v>
      </c>
    </row>
    <row r="353" spans="1:4" x14ac:dyDescent="0.25">
      <c r="A353" t="s">
        <v>83</v>
      </c>
      <c r="B353" t="s">
        <v>684</v>
      </c>
      <c r="C353" s="25">
        <v>-0.54344316317007302</v>
      </c>
      <c r="D353" s="25">
        <v>0.53625800000000001</v>
      </c>
    </row>
    <row r="354" spans="1:4" x14ac:dyDescent="0.25">
      <c r="A354" t="s">
        <v>83</v>
      </c>
      <c r="B354" t="s">
        <v>685</v>
      </c>
      <c r="C354" s="25">
        <v>6.9204850912881852</v>
      </c>
      <c r="D354" s="25">
        <v>0.360703</v>
      </c>
    </row>
    <row r="355" spans="1:4" x14ac:dyDescent="0.25">
      <c r="A355" t="s">
        <v>83</v>
      </c>
      <c r="B355" t="s">
        <v>686</v>
      </c>
      <c r="C355" s="25">
        <v>4.8702003668747773</v>
      </c>
      <c r="D355" s="25">
        <v>4.7257E-2</v>
      </c>
    </row>
    <row r="356" spans="1:4" x14ac:dyDescent="0.25">
      <c r="A356" t="s">
        <v>83</v>
      </c>
      <c r="B356" t="s">
        <v>687</v>
      </c>
      <c r="C356" s="25">
        <v>5.1011155913871935</v>
      </c>
      <c r="D356" s="25">
        <v>0.116074</v>
      </c>
    </row>
    <row r="357" spans="1:4" x14ac:dyDescent="0.25">
      <c r="A357" t="s">
        <v>83</v>
      </c>
      <c r="B357" t="s">
        <v>688</v>
      </c>
      <c r="C357" s="25">
        <v>2.2413164554668978</v>
      </c>
      <c r="D357" s="25">
        <v>-0.21410699999999999</v>
      </c>
    </row>
    <row r="358" spans="1:4" x14ac:dyDescent="0.25">
      <c r="A358" t="s">
        <v>83</v>
      </c>
      <c r="B358" t="s">
        <v>689</v>
      </c>
      <c r="C358" s="25">
        <v>8.7350673932847425</v>
      </c>
      <c r="D358" s="25">
        <v>0.68695300000000004</v>
      </c>
    </row>
    <row r="359" spans="1:4" x14ac:dyDescent="0.25">
      <c r="A359" t="s">
        <v>83</v>
      </c>
      <c r="B359" t="s">
        <v>690</v>
      </c>
      <c r="C359" s="25">
        <v>-2.19965917808964</v>
      </c>
      <c r="D359" s="25">
        <v>0.77576199999999995</v>
      </c>
    </row>
    <row r="360" spans="1:4" x14ac:dyDescent="0.25">
      <c r="A360" t="s">
        <v>83</v>
      </c>
      <c r="B360" t="s">
        <v>691</v>
      </c>
      <c r="C360" s="25">
        <v>1.6496229463016887</v>
      </c>
      <c r="D360" s="25">
        <v>0.866954</v>
      </c>
    </row>
    <row r="361" spans="1:4" x14ac:dyDescent="0.25">
      <c r="A361" t="s">
        <v>83</v>
      </c>
      <c r="B361" t="s">
        <v>692</v>
      </c>
      <c r="C361" s="25">
        <v>3.6244582639588026</v>
      </c>
      <c r="D361" s="25">
        <v>0.66021600000000003</v>
      </c>
    </row>
    <row r="362" spans="1:4" x14ac:dyDescent="0.25">
      <c r="A362" t="s">
        <v>83</v>
      </c>
      <c r="B362" t="s">
        <v>693</v>
      </c>
      <c r="C362" s="25">
        <v>11.143338434345237</v>
      </c>
      <c r="D362" s="25">
        <v>0.35047800000000001</v>
      </c>
    </row>
    <row r="363" spans="1:4" x14ac:dyDescent="0.25">
      <c r="A363" t="s">
        <v>83</v>
      </c>
      <c r="B363" t="s">
        <v>694</v>
      </c>
      <c r="C363" s="25">
        <v>-3.6005073442166866</v>
      </c>
      <c r="D363" s="25">
        <v>0.73952399999999996</v>
      </c>
    </row>
    <row r="364" spans="1:4" x14ac:dyDescent="0.25">
      <c r="A364" t="s">
        <v>83</v>
      </c>
      <c r="B364" t="s">
        <v>695</v>
      </c>
      <c r="C364" s="25">
        <v>-4.2011823764277603</v>
      </c>
      <c r="D364" s="25">
        <v>0.241645</v>
      </c>
    </row>
    <row r="365" spans="1:4" x14ac:dyDescent="0.25">
      <c r="A365" t="s">
        <v>83</v>
      </c>
      <c r="B365" t="s">
        <v>696</v>
      </c>
      <c r="C365" s="25">
        <v>0.89475475308364172</v>
      </c>
      <c r="D365" s="25">
        <v>0.185417</v>
      </c>
    </row>
    <row r="366" spans="1:4" x14ac:dyDescent="0.25">
      <c r="A366" t="s">
        <v>83</v>
      </c>
      <c r="B366" t="s">
        <v>697</v>
      </c>
      <c r="C366" s="25">
        <v>0.99825308891426912</v>
      </c>
      <c r="D366" s="25">
        <v>0.492178</v>
      </c>
    </row>
    <row r="367" spans="1:4" x14ac:dyDescent="0.25">
      <c r="A367" t="s">
        <v>83</v>
      </c>
      <c r="B367" t="s">
        <v>698</v>
      </c>
      <c r="C367" s="25">
        <v>5.3810543083279487</v>
      </c>
      <c r="D367" s="25">
        <v>0.72860000000000003</v>
      </c>
    </row>
    <row r="368" spans="1:4" x14ac:dyDescent="0.25">
      <c r="A368" t="s">
        <v>83</v>
      </c>
      <c r="B368" t="s">
        <v>699</v>
      </c>
      <c r="C368" s="25">
        <v>8.1650054112877584</v>
      </c>
      <c r="D368" s="25">
        <v>0.81124300000000005</v>
      </c>
    </row>
    <row r="369" spans="1:4" x14ac:dyDescent="0.25">
      <c r="A369" t="s">
        <v>83</v>
      </c>
      <c r="B369" t="s">
        <v>700</v>
      </c>
      <c r="C369" s="25">
        <v>1.4551261923820273</v>
      </c>
      <c r="D369" s="25">
        <v>1.009916</v>
      </c>
    </row>
    <row r="370" spans="1:4" x14ac:dyDescent="0.25">
      <c r="A370" t="s">
        <v>83</v>
      </c>
      <c r="B370" t="s">
        <v>701</v>
      </c>
      <c r="C370" s="25">
        <v>6.1403895914961328</v>
      </c>
      <c r="D370" s="25">
        <v>-1.1603E-2</v>
      </c>
    </row>
    <row r="371" spans="1:4" x14ac:dyDescent="0.25">
      <c r="A371" t="s">
        <v>83</v>
      </c>
      <c r="B371" t="s">
        <v>702</v>
      </c>
      <c r="C371" s="25">
        <v>3.4134975220764723</v>
      </c>
      <c r="D371" s="25">
        <v>0.75113099999999999</v>
      </c>
    </row>
    <row r="372" spans="1:4" x14ac:dyDescent="0.25">
      <c r="A372" t="s">
        <v>83</v>
      </c>
      <c r="B372" t="s">
        <v>703</v>
      </c>
      <c r="C372" s="25">
        <v>4.7211288971887146</v>
      </c>
      <c r="D372" s="25">
        <v>0.78047500000000003</v>
      </c>
    </row>
    <row r="373" spans="1:4" x14ac:dyDescent="0.25">
      <c r="A373" t="s">
        <v>83</v>
      </c>
      <c r="B373" t="s">
        <v>704</v>
      </c>
      <c r="C373" s="25">
        <v>7.2648231611240801</v>
      </c>
      <c r="D373" s="25">
        <v>0.76280899999999996</v>
      </c>
    </row>
    <row r="374" spans="1:4" x14ac:dyDescent="0.25">
      <c r="A374" t="s">
        <v>83</v>
      </c>
      <c r="B374" t="s">
        <v>705</v>
      </c>
      <c r="C374" s="25">
        <v>6.6658476452176023</v>
      </c>
      <c r="D374" s="25">
        <v>0.35371799999999998</v>
      </c>
    </row>
    <row r="375" spans="1:4" x14ac:dyDescent="0.25">
      <c r="A375" t="s">
        <v>83</v>
      </c>
      <c r="B375" t="s">
        <v>706</v>
      </c>
      <c r="C375" s="25">
        <v>10.026548430585049</v>
      </c>
      <c r="D375" s="25">
        <v>0.22642499999999999</v>
      </c>
    </row>
    <row r="376" spans="1:4" x14ac:dyDescent="0.25">
      <c r="A376" t="s">
        <v>83</v>
      </c>
      <c r="B376" t="s">
        <v>707</v>
      </c>
      <c r="C376" s="25">
        <v>1.3174239836909944</v>
      </c>
      <c r="D376" s="25">
        <v>0.43806499999999998</v>
      </c>
    </row>
    <row r="377" spans="1:4" x14ac:dyDescent="0.25">
      <c r="A377" t="s">
        <v>83</v>
      </c>
      <c r="B377" t="s">
        <v>708</v>
      </c>
      <c r="C377" s="25">
        <v>-7.7453822425391072</v>
      </c>
      <c r="D377" s="25">
        <v>-0.43958000000000003</v>
      </c>
    </row>
    <row r="378" spans="1:4" x14ac:dyDescent="0.25">
      <c r="A378" t="s">
        <v>83</v>
      </c>
      <c r="B378" t="s">
        <v>709</v>
      </c>
      <c r="C378" s="25">
        <v>-1.4464437143852844</v>
      </c>
      <c r="D378" s="25">
        <v>-0.32875100000000002</v>
      </c>
    </row>
    <row r="379" spans="1:4" x14ac:dyDescent="0.25">
      <c r="A379" t="s">
        <v>83</v>
      </c>
      <c r="B379" t="s">
        <v>710</v>
      </c>
      <c r="C379" s="25">
        <v>-4.2650599454706608</v>
      </c>
      <c r="D379" s="25">
        <v>-1.41906</v>
      </c>
    </row>
    <row r="380" spans="1:4" x14ac:dyDescent="0.25">
      <c r="A380" t="s">
        <v>83</v>
      </c>
      <c r="B380" t="s">
        <v>711</v>
      </c>
      <c r="C380" s="25">
        <v>5.0195768664204303</v>
      </c>
      <c r="D380" s="25">
        <v>-1.6563829999999999</v>
      </c>
    </row>
    <row r="381" spans="1:4" x14ac:dyDescent="0.25">
      <c r="A381" t="s">
        <v>83</v>
      </c>
      <c r="B381" t="s">
        <v>712</v>
      </c>
      <c r="C381" s="25">
        <v>3.9101711612120851</v>
      </c>
      <c r="D381" s="25">
        <v>-8.3076999999999998E-2</v>
      </c>
    </row>
    <row r="382" spans="1:4" x14ac:dyDescent="0.25">
      <c r="A382" t="s">
        <v>83</v>
      </c>
      <c r="B382" t="s">
        <v>713</v>
      </c>
      <c r="C382" s="25">
        <v>-0.83966341469904116</v>
      </c>
      <c r="D382" s="25">
        <v>0.17203299999999999</v>
      </c>
    </row>
    <row r="383" spans="1:4" x14ac:dyDescent="0.25">
      <c r="A383" t="s">
        <v>83</v>
      </c>
      <c r="B383" t="s">
        <v>714</v>
      </c>
      <c r="C383" s="25">
        <v>-5.7042779816014217</v>
      </c>
      <c r="D383" s="25">
        <v>0.69821299999999997</v>
      </c>
    </row>
    <row r="384" spans="1:4" x14ac:dyDescent="0.25">
      <c r="A384" t="s">
        <v>83</v>
      </c>
      <c r="B384" t="s">
        <v>715</v>
      </c>
      <c r="C384" s="25">
        <v>-8.2875651581894534</v>
      </c>
      <c r="D384" s="25">
        <v>0.37112000000000001</v>
      </c>
    </row>
    <row r="385" spans="1:4" x14ac:dyDescent="0.25">
      <c r="A385" t="s">
        <v>83</v>
      </c>
      <c r="B385" t="s">
        <v>716</v>
      </c>
      <c r="C385" s="25">
        <v>12.137839529718367</v>
      </c>
      <c r="D385" s="25">
        <v>0.53008200000000005</v>
      </c>
    </row>
    <row r="386" spans="1:4" x14ac:dyDescent="0.25">
      <c r="A386" t="s">
        <v>83</v>
      </c>
      <c r="B386" t="s">
        <v>717</v>
      </c>
      <c r="C386" s="25">
        <v>-0.63444620125692397</v>
      </c>
      <c r="D386" s="25">
        <v>0.59069400000000005</v>
      </c>
    </row>
    <row r="387" spans="1:4" x14ac:dyDescent="0.25">
      <c r="A387" t="s">
        <v>83</v>
      </c>
      <c r="B387" t="s">
        <v>718</v>
      </c>
      <c r="C387" s="25">
        <v>7.5211464039136198</v>
      </c>
      <c r="D387" s="25">
        <v>0.70555999999999996</v>
      </c>
    </row>
    <row r="388" spans="1:4" x14ac:dyDescent="0.25">
      <c r="A388" t="s">
        <v>83</v>
      </c>
      <c r="B388" t="s">
        <v>719</v>
      </c>
      <c r="C388" s="25">
        <v>4.0857744139159626</v>
      </c>
      <c r="D388" s="25">
        <v>1.0304770000000001</v>
      </c>
    </row>
    <row r="389" spans="1:4" x14ac:dyDescent="0.25">
      <c r="A389" t="s">
        <v>83</v>
      </c>
      <c r="B389" t="s">
        <v>720</v>
      </c>
      <c r="C389" s="25">
        <v>-5.7768404630195125</v>
      </c>
      <c r="D389" s="25">
        <v>7.1836999999999998E-2</v>
      </c>
    </row>
    <row r="390" spans="1:4" x14ac:dyDescent="0.25">
      <c r="A390" t="s">
        <v>83</v>
      </c>
      <c r="B390" t="s">
        <v>721</v>
      </c>
      <c r="C390" s="25">
        <v>-3.6903312188181538</v>
      </c>
      <c r="D390" s="25">
        <v>0.23225699999999999</v>
      </c>
    </row>
    <row r="391" spans="1:4" x14ac:dyDescent="0.25">
      <c r="A391" t="s">
        <v>83</v>
      </c>
      <c r="B391" t="s">
        <v>722</v>
      </c>
      <c r="C391" s="25">
        <v>3.9040280108476004</v>
      </c>
      <c r="D391" s="25">
        <v>0.27245399999999997</v>
      </c>
    </row>
    <row r="392" spans="1:4" x14ac:dyDescent="0.25">
      <c r="A392" t="s">
        <v>83</v>
      </c>
      <c r="B392" t="s">
        <v>723</v>
      </c>
      <c r="C392" s="25">
        <v>-5.0474018523024213</v>
      </c>
      <c r="D392" s="25">
        <v>6.9723999999999994E-2</v>
      </c>
    </row>
    <row r="393" spans="1:4" x14ac:dyDescent="0.25">
      <c r="A393" t="s">
        <v>83</v>
      </c>
      <c r="B393" t="s">
        <v>724</v>
      </c>
      <c r="C393" s="25">
        <v>2.3057806555706288</v>
      </c>
      <c r="D393" s="25">
        <v>-0.162575</v>
      </c>
    </row>
    <row r="394" spans="1:4" x14ac:dyDescent="0.25">
      <c r="A394" t="s">
        <v>83</v>
      </c>
      <c r="B394" t="s">
        <v>725</v>
      </c>
      <c r="C394" s="25">
        <v>2.339018230712492</v>
      </c>
      <c r="D394" s="25">
        <v>0.19650500000000001</v>
      </c>
    </row>
    <row r="395" spans="1:4" x14ac:dyDescent="0.25">
      <c r="A395" t="s">
        <v>83</v>
      </c>
      <c r="B395" t="s">
        <v>726</v>
      </c>
      <c r="C395" s="25">
        <v>-2.7065332454822784</v>
      </c>
      <c r="D395" s="25">
        <v>-6.9274000000000002E-2</v>
      </c>
    </row>
    <row r="396" spans="1:4" x14ac:dyDescent="0.25">
      <c r="A396" t="s">
        <v>83</v>
      </c>
      <c r="B396" t="s">
        <v>727</v>
      </c>
      <c r="C396" s="25">
        <v>2.2094036965015635</v>
      </c>
      <c r="D396" s="25">
        <v>-4.4578E-2</v>
      </c>
    </row>
    <row r="397" spans="1:4" x14ac:dyDescent="0.25">
      <c r="A397" t="s">
        <v>83</v>
      </c>
      <c r="B397" t="s">
        <v>728</v>
      </c>
      <c r="C397" s="25">
        <v>3.6400297686804013</v>
      </c>
      <c r="D397" s="25">
        <v>0.69315199999999999</v>
      </c>
    </row>
    <row r="398" spans="1:4" x14ac:dyDescent="0.25">
      <c r="A398" t="s">
        <v>83</v>
      </c>
      <c r="B398" t="s">
        <v>729</v>
      </c>
      <c r="C398" s="25">
        <v>2.4299541846076003</v>
      </c>
      <c r="D398" s="25">
        <v>6.7559999999999999E-3</v>
      </c>
    </row>
    <row r="399" spans="1:4" x14ac:dyDescent="0.25">
      <c r="A399" t="s">
        <v>83</v>
      </c>
      <c r="B399" t="s">
        <v>730</v>
      </c>
      <c r="C399" s="25">
        <v>0.44025987423363822</v>
      </c>
      <c r="D399" s="25">
        <v>0.45488600000000001</v>
      </c>
    </row>
    <row r="400" spans="1:4" x14ac:dyDescent="0.25">
      <c r="A400" t="s">
        <v>83</v>
      </c>
      <c r="B400" t="s">
        <v>731</v>
      </c>
      <c r="C400" s="25">
        <v>-2.4587273223910935</v>
      </c>
      <c r="D400" s="25">
        <v>7.3977000000000001E-2</v>
      </c>
    </row>
    <row r="401" spans="1:4" x14ac:dyDescent="0.25">
      <c r="A401" t="s">
        <v>83</v>
      </c>
      <c r="B401" t="s">
        <v>732</v>
      </c>
      <c r="C401" s="25">
        <v>-7.6398974055500055</v>
      </c>
      <c r="D401" s="25">
        <v>0.17192399999999999</v>
      </c>
    </row>
    <row r="402" spans="1:4" x14ac:dyDescent="0.25">
      <c r="A402" t="s">
        <v>83</v>
      </c>
      <c r="B402" t="s">
        <v>733</v>
      </c>
      <c r="C402" s="25">
        <v>-2.8471431928000053</v>
      </c>
      <c r="D402" s="25">
        <v>0.48432599999999998</v>
      </c>
    </row>
    <row r="403" spans="1:4" x14ac:dyDescent="0.25">
      <c r="A403" t="s">
        <v>83</v>
      </c>
      <c r="B403" t="s">
        <v>734</v>
      </c>
      <c r="C403" s="25">
        <v>-10.386326422715159</v>
      </c>
      <c r="D403" s="25">
        <v>8.2156000000000007E-2</v>
      </c>
    </row>
    <row r="404" spans="1:4" x14ac:dyDescent="0.25">
      <c r="A404" t="s">
        <v>83</v>
      </c>
      <c r="B404" t="s">
        <v>735</v>
      </c>
      <c r="C404" s="25">
        <v>5.1677712804179476</v>
      </c>
      <c r="D404" s="25">
        <v>0.45083600000000001</v>
      </c>
    </row>
    <row r="405" spans="1:4" x14ac:dyDescent="0.25">
      <c r="A405" t="s">
        <v>83</v>
      </c>
      <c r="B405" t="s">
        <v>736</v>
      </c>
      <c r="C405" s="25">
        <v>1.151240185048171</v>
      </c>
      <c r="D405" s="25">
        <v>-3.5234000000000001E-2</v>
      </c>
    </row>
    <row r="406" spans="1:4" x14ac:dyDescent="0.25">
      <c r="A406" t="s">
        <v>83</v>
      </c>
      <c r="B406" t="s">
        <v>737</v>
      </c>
      <c r="C406" s="25">
        <v>-2.3739582000520643</v>
      </c>
      <c r="D406" s="25">
        <v>0.43347000000000002</v>
      </c>
    </row>
    <row r="407" spans="1:4" x14ac:dyDescent="0.25">
      <c r="A407" t="s">
        <v>83</v>
      </c>
      <c r="B407" t="s">
        <v>738</v>
      </c>
      <c r="C407" s="25">
        <v>5.8148310845011331</v>
      </c>
      <c r="D407" s="25">
        <v>0.19714999999999999</v>
      </c>
    </row>
    <row r="408" spans="1:4" x14ac:dyDescent="0.25">
      <c r="A408" t="s">
        <v>83</v>
      </c>
      <c r="B408" t="s">
        <v>739</v>
      </c>
      <c r="C408" s="25">
        <v>-1.6630868521792292</v>
      </c>
      <c r="D408" s="25">
        <v>0.62806200000000001</v>
      </c>
    </row>
    <row r="409" spans="1:4" x14ac:dyDescent="0.25">
      <c r="A409" t="s">
        <v>83</v>
      </c>
      <c r="B409" t="s">
        <v>740</v>
      </c>
      <c r="C409" s="25">
        <v>0.93171127895311601</v>
      </c>
      <c r="D409" s="25">
        <v>-0.27881400000000001</v>
      </c>
    </row>
    <row r="410" spans="1:4" x14ac:dyDescent="0.25">
      <c r="A410" t="s">
        <v>83</v>
      </c>
      <c r="B410" t="s">
        <v>741</v>
      </c>
      <c r="C410" s="25">
        <v>-4.4306466507335651</v>
      </c>
      <c r="D410" s="25">
        <v>0.23683199999999999</v>
      </c>
    </row>
    <row r="411" spans="1:4" x14ac:dyDescent="0.25">
      <c r="A411" t="s">
        <v>83</v>
      </c>
      <c r="B411" t="s">
        <v>742</v>
      </c>
      <c r="C411" s="25">
        <v>3.3851302096114284</v>
      </c>
      <c r="D411" s="25">
        <v>0.59560400000000002</v>
      </c>
    </row>
    <row r="412" spans="1:4" x14ac:dyDescent="0.25">
      <c r="A412" t="s">
        <v>83</v>
      </c>
      <c r="B412" t="s">
        <v>743</v>
      </c>
      <c r="C412" s="25">
        <v>7.8045816819824934</v>
      </c>
      <c r="D412" s="25">
        <v>0.81335900000000005</v>
      </c>
    </row>
    <row r="413" spans="1:4" x14ac:dyDescent="0.25">
      <c r="A413" t="s">
        <v>83</v>
      </c>
      <c r="B413" t="s">
        <v>744</v>
      </c>
      <c r="C413" s="25">
        <v>4.3276353057668482</v>
      </c>
      <c r="D413" s="25">
        <v>0.70325099999999996</v>
      </c>
    </row>
    <row r="414" spans="1:4" x14ac:dyDescent="0.25">
      <c r="A414" t="s">
        <v>83</v>
      </c>
      <c r="B414" t="s">
        <v>745</v>
      </c>
      <c r="C414" s="25">
        <v>3.3150649603105453</v>
      </c>
      <c r="D414" s="25">
        <v>0.68173799999999996</v>
      </c>
    </row>
    <row r="415" spans="1:4" x14ac:dyDescent="0.25">
      <c r="A415" t="s">
        <v>83</v>
      </c>
      <c r="B415" t="s">
        <v>746</v>
      </c>
      <c r="C415" s="25">
        <v>3.7901344511609993</v>
      </c>
      <c r="D415" s="25">
        <v>0.73031299999999999</v>
      </c>
    </row>
    <row r="416" spans="1:4" x14ac:dyDescent="0.25">
      <c r="A416" t="s">
        <v>83</v>
      </c>
      <c r="B416" t="s">
        <v>747</v>
      </c>
      <c r="C416" s="25">
        <v>-3.7139140690622496</v>
      </c>
      <c r="D416" s="25">
        <v>0.22178300000000001</v>
      </c>
    </row>
    <row r="417" spans="1:4" x14ac:dyDescent="0.25">
      <c r="A417" t="s">
        <v>83</v>
      </c>
      <c r="B417" t="s">
        <v>748</v>
      </c>
      <c r="C417" s="25">
        <v>0.50781792064688525</v>
      </c>
      <c r="D417" s="25">
        <v>0.21812999999999999</v>
      </c>
    </row>
    <row r="418" spans="1:4" x14ac:dyDescent="0.25">
      <c r="A418" t="s">
        <v>83</v>
      </c>
      <c r="B418" t="s">
        <v>749</v>
      </c>
      <c r="C418" s="25">
        <v>0.47860887736253982</v>
      </c>
      <c r="D418" s="25">
        <v>0.29967100000000002</v>
      </c>
    </row>
    <row r="419" spans="1:4" x14ac:dyDescent="0.25">
      <c r="A419" t="s">
        <v>83</v>
      </c>
      <c r="B419" t="s">
        <v>750</v>
      </c>
      <c r="C419" s="25">
        <v>-0.13269327613124882</v>
      </c>
      <c r="D419" s="25">
        <v>0.44746399999999997</v>
      </c>
    </row>
    <row r="420" spans="1:4" x14ac:dyDescent="0.25">
      <c r="A420" t="s">
        <v>567</v>
      </c>
      <c r="B420" t="s">
        <v>671</v>
      </c>
      <c r="C420" s="25">
        <v>-4.1604746019976941</v>
      </c>
      <c r="D420" s="25">
        <v>1.160954</v>
      </c>
    </row>
    <row r="421" spans="1:4" x14ac:dyDescent="0.25">
      <c r="A421" t="s">
        <v>567</v>
      </c>
      <c r="B421" t="s">
        <v>672</v>
      </c>
      <c r="C421" s="25">
        <v>0.37051623050837945</v>
      </c>
      <c r="D421" s="25">
        <v>1.2338E-2</v>
      </c>
    </row>
    <row r="422" spans="1:4" x14ac:dyDescent="0.25">
      <c r="A422" t="s">
        <v>567</v>
      </c>
      <c r="B422" t="s">
        <v>673</v>
      </c>
      <c r="C422" s="25">
        <v>0.90013540637610967</v>
      </c>
      <c r="D422" s="25">
        <v>1.1351100000000001</v>
      </c>
    </row>
    <row r="423" spans="1:4" x14ac:dyDescent="0.25">
      <c r="A423" t="s">
        <v>567</v>
      </c>
      <c r="B423" t="s">
        <v>674</v>
      </c>
      <c r="C423" s="25">
        <v>-4.0935164231938748</v>
      </c>
      <c r="D423" s="25">
        <v>0.79297300000000004</v>
      </c>
    </row>
    <row r="424" spans="1:4" x14ac:dyDescent="0.25">
      <c r="A424" t="s">
        <v>567</v>
      </c>
      <c r="B424" t="s">
        <v>675</v>
      </c>
      <c r="C424" s="25">
        <v>-4.4484009719181774</v>
      </c>
      <c r="D424" s="25">
        <v>1.4222319999999999</v>
      </c>
    </row>
    <row r="425" spans="1:4" x14ac:dyDescent="0.25">
      <c r="A425" t="s">
        <v>567</v>
      </c>
      <c r="B425" t="s">
        <v>676</v>
      </c>
      <c r="C425" s="25">
        <v>-1.9698269695323907</v>
      </c>
      <c r="D425" s="25">
        <v>0.83542499999999997</v>
      </c>
    </row>
    <row r="426" spans="1:4" x14ac:dyDescent="0.25">
      <c r="A426" t="s">
        <v>567</v>
      </c>
      <c r="B426" t="s">
        <v>677</v>
      </c>
      <c r="C426" s="25">
        <v>-3.1556362152512416</v>
      </c>
      <c r="D426" s="25">
        <v>-3.5507999999999998E-2</v>
      </c>
    </row>
    <row r="427" spans="1:4" x14ac:dyDescent="0.25">
      <c r="A427" t="s">
        <v>567</v>
      </c>
      <c r="B427" t="s">
        <v>678</v>
      </c>
      <c r="C427" s="25">
        <v>6.720372499608172</v>
      </c>
      <c r="D427" s="25">
        <v>-0.31967200000000001</v>
      </c>
    </row>
    <row r="428" spans="1:4" x14ac:dyDescent="0.25">
      <c r="A428" t="s">
        <v>567</v>
      </c>
      <c r="B428" t="s">
        <v>679</v>
      </c>
      <c r="C428" s="25">
        <v>-4.896154239464809</v>
      </c>
      <c r="D428" s="25">
        <v>2.0162110000000002</v>
      </c>
    </row>
    <row r="429" spans="1:4" x14ac:dyDescent="0.25">
      <c r="A429" t="s">
        <v>567</v>
      </c>
      <c r="B429" t="s">
        <v>680</v>
      </c>
      <c r="C429" s="25">
        <v>2.3137902154366512</v>
      </c>
      <c r="D429" s="25">
        <v>-3.4931999999999998E-2</v>
      </c>
    </row>
    <row r="430" spans="1:4" x14ac:dyDescent="0.25">
      <c r="A430" t="s">
        <v>567</v>
      </c>
      <c r="B430" t="s">
        <v>681</v>
      </c>
      <c r="C430" s="25">
        <v>1.3224161131894847</v>
      </c>
      <c r="D430" s="25">
        <v>-0.19799800000000001</v>
      </c>
    </row>
    <row r="431" spans="1:4" x14ac:dyDescent="0.25">
      <c r="A431" t="s">
        <v>567</v>
      </c>
      <c r="B431" t="s">
        <v>682</v>
      </c>
      <c r="C431" s="25">
        <v>-2.4739092167321521</v>
      </c>
      <c r="D431" s="25">
        <v>-0.10502400000000001</v>
      </c>
    </row>
    <row r="432" spans="1:4" x14ac:dyDescent="0.25">
      <c r="A432" t="s">
        <v>567</v>
      </c>
      <c r="B432" t="s">
        <v>683</v>
      </c>
      <c r="C432" s="25">
        <v>5.0368705869844463</v>
      </c>
      <c r="D432" s="25">
        <v>-0.51692499999999997</v>
      </c>
    </row>
    <row r="433" spans="1:4" x14ac:dyDescent="0.25">
      <c r="A433" t="s">
        <v>567</v>
      </c>
      <c r="B433" t="s">
        <v>684</v>
      </c>
      <c r="C433" s="25">
        <v>7.1804429523437312</v>
      </c>
      <c r="D433" s="25">
        <v>0.434471</v>
      </c>
    </row>
    <row r="434" spans="1:4" x14ac:dyDescent="0.25">
      <c r="A434" t="s">
        <v>567</v>
      </c>
      <c r="B434" t="s">
        <v>685</v>
      </c>
      <c r="C434" s="25">
        <v>1.4990741127394462</v>
      </c>
      <c r="D434" s="25">
        <v>0.51444599999999996</v>
      </c>
    </row>
    <row r="435" spans="1:4" x14ac:dyDescent="0.25">
      <c r="A435" t="s">
        <v>567</v>
      </c>
      <c r="B435" t="s">
        <v>686</v>
      </c>
      <c r="C435" s="25">
        <v>6.720257438343741</v>
      </c>
      <c r="D435" s="25">
        <v>-0.174482</v>
      </c>
    </row>
    <row r="436" spans="1:4" x14ac:dyDescent="0.25">
      <c r="A436" t="s">
        <v>567</v>
      </c>
      <c r="B436" t="s">
        <v>687</v>
      </c>
      <c r="C436" s="25">
        <v>6.1193765080798794</v>
      </c>
      <c r="D436" s="25">
        <v>-1.47986</v>
      </c>
    </row>
    <row r="437" spans="1:4" x14ac:dyDescent="0.25">
      <c r="A437" t="s">
        <v>567</v>
      </c>
      <c r="B437" t="s">
        <v>688</v>
      </c>
      <c r="C437" s="25">
        <v>-1.1379524129687977</v>
      </c>
      <c r="D437" s="25">
        <v>0.106437</v>
      </c>
    </row>
    <row r="438" spans="1:4" x14ac:dyDescent="0.25">
      <c r="A438" t="s">
        <v>567</v>
      </c>
      <c r="B438" t="s">
        <v>689</v>
      </c>
      <c r="C438" s="25">
        <v>5.4574011654031205</v>
      </c>
      <c r="D438" s="25">
        <v>0.77977300000000005</v>
      </c>
    </row>
    <row r="439" spans="1:4" x14ac:dyDescent="0.25">
      <c r="A439" t="s">
        <v>567</v>
      </c>
      <c r="B439" t="s">
        <v>690</v>
      </c>
      <c r="C439" s="25">
        <v>4.2937118447927398</v>
      </c>
      <c r="D439" s="25">
        <v>0.269646</v>
      </c>
    </row>
    <row r="440" spans="1:4" x14ac:dyDescent="0.25">
      <c r="A440" t="s">
        <v>567</v>
      </c>
      <c r="B440" t="s">
        <v>691</v>
      </c>
      <c r="C440" s="25">
        <v>-3.4760851983205372</v>
      </c>
      <c r="D440" s="25">
        <v>-0.16366800000000001</v>
      </c>
    </row>
    <row r="441" spans="1:4" x14ac:dyDescent="0.25">
      <c r="A441" t="s">
        <v>567</v>
      </c>
      <c r="B441" t="s">
        <v>692</v>
      </c>
      <c r="C441" s="25">
        <v>1.2596125520460197</v>
      </c>
      <c r="D441" s="25">
        <v>0.50356699999999999</v>
      </c>
    </row>
    <row r="442" spans="1:4" x14ac:dyDescent="0.25">
      <c r="A442" t="s">
        <v>567</v>
      </c>
      <c r="B442" t="s">
        <v>693</v>
      </c>
      <c r="C442" s="25">
        <v>5.6329914582442786</v>
      </c>
      <c r="D442" s="25">
        <v>-0.19808999999999999</v>
      </c>
    </row>
    <row r="443" spans="1:4" x14ac:dyDescent="0.25">
      <c r="A443" t="s">
        <v>567</v>
      </c>
      <c r="B443" t="s">
        <v>694</v>
      </c>
      <c r="C443" s="25">
        <v>0.32698205443418926</v>
      </c>
      <c r="D443" s="25">
        <v>-9.3398999999999996E-2</v>
      </c>
    </row>
    <row r="444" spans="1:4" x14ac:dyDescent="0.25">
      <c r="A444" t="s">
        <v>567</v>
      </c>
      <c r="B444" t="s">
        <v>695</v>
      </c>
      <c r="C444" s="25">
        <v>-3.7694255781653285</v>
      </c>
      <c r="D444" s="25">
        <v>-8.763E-3</v>
      </c>
    </row>
    <row r="445" spans="1:4" x14ac:dyDescent="0.25">
      <c r="A445" t="s">
        <v>567</v>
      </c>
      <c r="B445" t="s">
        <v>696</v>
      </c>
      <c r="C445" s="25">
        <v>-2.8880836542410169</v>
      </c>
      <c r="D445" s="25">
        <v>0.56100799999999995</v>
      </c>
    </row>
    <row r="446" spans="1:4" x14ac:dyDescent="0.25">
      <c r="A446" t="s">
        <v>567</v>
      </c>
      <c r="B446" t="s">
        <v>697</v>
      </c>
      <c r="C446" s="25">
        <v>-2.8705639403119561</v>
      </c>
      <c r="D446" s="25">
        <v>0.82519799999999999</v>
      </c>
    </row>
    <row r="447" spans="1:4" x14ac:dyDescent="0.25">
      <c r="A447" t="s">
        <v>567</v>
      </c>
      <c r="B447" t="s">
        <v>698</v>
      </c>
      <c r="C447" s="25">
        <v>1.5669913595850886</v>
      </c>
      <c r="D447" s="25">
        <v>0.47262399999999999</v>
      </c>
    </row>
    <row r="448" spans="1:4" x14ac:dyDescent="0.25">
      <c r="A448" t="s">
        <v>567</v>
      </c>
      <c r="B448" t="s">
        <v>699</v>
      </c>
      <c r="C448" s="25">
        <v>5.3468473450772702</v>
      </c>
      <c r="D448" s="25">
        <v>0.96374099999999996</v>
      </c>
    </row>
    <row r="449" spans="1:4" x14ac:dyDescent="0.25">
      <c r="A449" t="s">
        <v>567</v>
      </c>
      <c r="B449" t="s">
        <v>700</v>
      </c>
      <c r="C449" s="25">
        <v>1.559319248003056</v>
      </c>
      <c r="D449" s="25">
        <v>1.7386349999999999</v>
      </c>
    </row>
    <row r="450" spans="1:4" x14ac:dyDescent="0.25">
      <c r="A450" t="s">
        <v>567</v>
      </c>
      <c r="B450" t="s">
        <v>701</v>
      </c>
      <c r="C450" s="25">
        <v>0.60489932738187069</v>
      </c>
      <c r="D450" s="25">
        <v>0.75952699999999995</v>
      </c>
    </row>
    <row r="451" spans="1:4" x14ac:dyDescent="0.25">
      <c r="A451" t="s">
        <v>567</v>
      </c>
      <c r="B451" t="s">
        <v>702</v>
      </c>
      <c r="C451" s="25">
        <v>1.1830052585878703</v>
      </c>
      <c r="D451" s="25">
        <v>1.5297639999999999</v>
      </c>
    </row>
    <row r="452" spans="1:4" x14ac:dyDescent="0.25">
      <c r="A452" t="s">
        <v>567</v>
      </c>
      <c r="B452" t="s">
        <v>703</v>
      </c>
      <c r="C452" s="25">
        <v>3.0127218491764811</v>
      </c>
      <c r="D452" s="25">
        <v>5.1881999999999998E-2</v>
      </c>
    </row>
    <row r="453" spans="1:4" x14ac:dyDescent="0.25">
      <c r="A453" t="s">
        <v>567</v>
      </c>
      <c r="B453" t="s">
        <v>704</v>
      </c>
      <c r="C453" s="25">
        <v>2.4926730994606259</v>
      </c>
      <c r="D453" s="25">
        <v>0.84025099999999997</v>
      </c>
    </row>
    <row r="454" spans="1:4" x14ac:dyDescent="0.25">
      <c r="A454" t="s">
        <v>567</v>
      </c>
      <c r="B454" t="s">
        <v>705</v>
      </c>
      <c r="C454" s="25">
        <v>6.1677895213567524</v>
      </c>
      <c r="D454" s="25">
        <v>0.50860399999999995</v>
      </c>
    </row>
    <row r="455" spans="1:4" x14ac:dyDescent="0.25">
      <c r="A455" t="s">
        <v>567</v>
      </c>
      <c r="B455" t="s">
        <v>706</v>
      </c>
      <c r="C455" s="25">
        <v>3.5885116937909292</v>
      </c>
      <c r="D455" s="25">
        <v>0.64599200000000001</v>
      </c>
    </row>
    <row r="456" spans="1:4" x14ac:dyDescent="0.25">
      <c r="A456" t="s">
        <v>567</v>
      </c>
      <c r="B456" t="s">
        <v>707</v>
      </c>
      <c r="C456" s="25">
        <v>4.9858090549757854</v>
      </c>
      <c r="D456" s="25">
        <v>0.65526600000000002</v>
      </c>
    </row>
    <row r="457" spans="1:4" x14ac:dyDescent="0.25">
      <c r="A457" t="s">
        <v>567</v>
      </c>
      <c r="B457" t="s">
        <v>708</v>
      </c>
      <c r="C457" s="25">
        <v>-3.2323304697600732</v>
      </c>
      <c r="D457" s="25">
        <v>-0.25507299999999999</v>
      </c>
    </row>
    <row r="458" spans="1:4" x14ac:dyDescent="0.25">
      <c r="A458" t="s">
        <v>567</v>
      </c>
      <c r="B458" t="s">
        <v>709</v>
      </c>
      <c r="C458" s="25">
        <v>-11.83853296268931</v>
      </c>
      <c r="D458" s="25">
        <v>-0.62865899999999997</v>
      </c>
    </row>
    <row r="459" spans="1:4" x14ac:dyDescent="0.25">
      <c r="A459" t="s">
        <v>567</v>
      </c>
      <c r="B459" t="s">
        <v>710</v>
      </c>
      <c r="C459" s="25">
        <v>-1.5712985957222692</v>
      </c>
      <c r="D459" s="25">
        <v>-1.5976840000000001</v>
      </c>
    </row>
    <row r="460" spans="1:4" x14ac:dyDescent="0.25">
      <c r="A460" t="s">
        <v>567</v>
      </c>
      <c r="B460" t="s">
        <v>711</v>
      </c>
      <c r="C460" s="25">
        <v>4.2463710130910552</v>
      </c>
      <c r="D460" s="25">
        <v>-4.6774440000000004</v>
      </c>
    </row>
    <row r="461" spans="1:4" x14ac:dyDescent="0.25">
      <c r="A461" t="s">
        <v>567</v>
      </c>
      <c r="B461" t="s">
        <v>712</v>
      </c>
      <c r="C461" s="25">
        <v>4.6707033050873576</v>
      </c>
      <c r="D461" s="25">
        <v>0.13717299999999999</v>
      </c>
    </row>
    <row r="462" spans="1:4" x14ac:dyDescent="0.25">
      <c r="A462" t="s">
        <v>567</v>
      </c>
      <c r="B462" t="s">
        <v>713</v>
      </c>
      <c r="C462" s="25">
        <v>2.5375613909231527</v>
      </c>
      <c r="D462" s="25">
        <v>0.57077599999999995</v>
      </c>
    </row>
    <row r="463" spans="1:4" x14ac:dyDescent="0.25">
      <c r="A463" t="s">
        <v>567</v>
      </c>
      <c r="B463" t="s">
        <v>714</v>
      </c>
      <c r="C463" s="25">
        <v>-6.8176342868008888</v>
      </c>
      <c r="D463" s="25">
        <v>0.74915399999999999</v>
      </c>
    </row>
    <row r="464" spans="1:4" x14ac:dyDescent="0.25">
      <c r="A464" t="s">
        <v>567</v>
      </c>
      <c r="B464" t="s">
        <v>715</v>
      </c>
      <c r="C464" s="25">
        <v>-7.6471096372143155</v>
      </c>
      <c r="D464" s="25">
        <v>0.80277100000000001</v>
      </c>
    </row>
    <row r="465" spans="1:4" x14ac:dyDescent="0.25">
      <c r="A465" t="s">
        <v>567</v>
      </c>
      <c r="B465" t="s">
        <v>716</v>
      </c>
      <c r="C465" s="25">
        <v>1.4095171480852016</v>
      </c>
      <c r="D465" s="25">
        <v>2.2353890000000001</v>
      </c>
    </row>
    <row r="466" spans="1:4" x14ac:dyDescent="0.25">
      <c r="A466" t="s">
        <v>567</v>
      </c>
      <c r="B466" t="s">
        <v>717</v>
      </c>
      <c r="C466" s="25">
        <v>5.3882165472828962</v>
      </c>
      <c r="D466" s="25">
        <v>0.83086599999999999</v>
      </c>
    </row>
    <row r="467" spans="1:4" x14ac:dyDescent="0.25">
      <c r="A467" t="s">
        <v>567</v>
      </c>
      <c r="B467" t="s">
        <v>718</v>
      </c>
      <c r="C467" s="25">
        <v>0.92428449292062054</v>
      </c>
      <c r="D467" s="25">
        <v>0.82402900000000001</v>
      </c>
    </row>
    <row r="468" spans="1:4" x14ac:dyDescent="0.25">
      <c r="A468" t="s">
        <v>567</v>
      </c>
      <c r="B468" t="s">
        <v>719</v>
      </c>
      <c r="C468" s="25">
        <v>5.4074024349206411</v>
      </c>
      <c r="D468" s="25">
        <v>1.924936</v>
      </c>
    </row>
    <row r="469" spans="1:4" x14ac:dyDescent="0.25">
      <c r="A469" t="s">
        <v>567</v>
      </c>
      <c r="B469" t="s">
        <v>720</v>
      </c>
      <c r="C469" s="25">
        <v>-1.1040160704592741</v>
      </c>
      <c r="D469" s="25">
        <v>9.4964000000000007E-2</v>
      </c>
    </row>
    <row r="470" spans="1:4" x14ac:dyDescent="0.25">
      <c r="A470" t="s">
        <v>567</v>
      </c>
      <c r="B470" t="s">
        <v>721</v>
      </c>
      <c r="C470" s="25">
        <v>-4.4947279747987006</v>
      </c>
      <c r="D470" s="25">
        <v>0.86433700000000002</v>
      </c>
    </row>
    <row r="471" spans="1:4" x14ac:dyDescent="0.25">
      <c r="A471" t="s">
        <v>567</v>
      </c>
      <c r="B471" t="s">
        <v>722</v>
      </c>
      <c r="C471" s="25">
        <v>-2.4564701899063817</v>
      </c>
      <c r="D471" s="25">
        <v>-0.27171800000000002</v>
      </c>
    </row>
    <row r="472" spans="1:4" x14ac:dyDescent="0.25">
      <c r="A472" t="s">
        <v>567</v>
      </c>
      <c r="B472" t="s">
        <v>723</v>
      </c>
      <c r="C472" s="25">
        <v>-1.9634399137852452</v>
      </c>
      <c r="D472" s="25">
        <v>0.199103</v>
      </c>
    </row>
    <row r="473" spans="1:4" x14ac:dyDescent="0.25">
      <c r="A473" t="s">
        <v>567</v>
      </c>
      <c r="B473" t="s">
        <v>724</v>
      </c>
      <c r="C473" s="25">
        <v>-2.0500156409861994</v>
      </c>
      <c r="D473" s="25">
        <v>0.16733500000000001</v>
      </c>
    </row>
    <row r="474" spans="1:4" x14ac:dyDescent="0.25">
      <c r="A474" t="s">
        <v>567</v>
      </c>
      <c r="B474" t="s">
        <v>725</v>
      </c>
      <c r="C474" s="25">
        <v>3.5379321876125114</v>
      </c>
      <c r="D474" s="25">
        <v>0.29232999999999998</v>
      </c>
    </row>
    <row r="475" spans="1:4" x14ac:dyDescent="0.25">
      <c r="A475" t="s">
        <v>567</v>
      </c>
      <c r="B475" t="s">
        <v>726</v>
      </c>
      <c r="C475" s="25">
        <v>1.9708803640371393</v>
      </c>
      <c r="D475" s="25">
        <v>-0.41640100000000002</v>
      </c>
    </row>
    <row r="476" spans="1:4" x14ac:dyDescent="0.25">
      <c r="A476" t="s">
        <v>567</v>
      </c>
      <c r="B476" t="s">
        <v>727</v>
      </c>
      <c r="C476" s="25">
        <v>-1.0060301342867581</v>
      </c>
      <c r="D476" s="25">
        <v>-0.470416</v>
      </c>
    </row>
    <row r="477" spans="1:4" x14ac:dyDescent="0.25">
      <c r="A477" t="s">
        <v>567</v>
      </c>
      <c r="B477" t="s">
        <v>728</v>
      </c>
      <c r="C477" s="25">
        <v>1.5232194574343911</v>
      </c>
      <c r="D477" s="25">
        <v>1.0503119999999999</v>
      </c>
    </row>
    <row r="478" spans="1:4" x14ac:dyDescent="0.25">
      <c r="A478" t="s">
        <v>567</v>
      </c>
      <c r="B478" t="s">
        <v>729</v>
      </c>
      <c r="C478" s="25">
        <v>2.8283144701765366</v>
      </c>
      <c r="D478" s="25">
        <v>0.54047900000000004</v>
      </c>
    </row>
    <row r="479" spans="1:4" x14ac:dyDescent="0.25">
      <c r="A479" t="s">
        <v>567</v>
      </c>
      <c r="B479" t="s">
        <v>730</v>
      </c>
      <c r="C479" s="25">
        <v>0.66794641473981575</v>
      </c>
      <c r="D479" s="25">
        <v>0.34115899999999999</v>
      </c>
    </row>
    <row r="480" spans="1:4" x14ac:dyDescent="0.25">
      <c r="A480" t="s">
        <v>567</v>
      </c>
      <c r="B480" t="s">
        <v>731</v>
      </c>
      <c r="C480" s="25">
        <v>0.70939307431465626</v>
      </c>
      <c r="D480" s="25">
        <v>0.96847099999999997</v>
      </c>
    </row>
    <row r="481" spans="1:4" x14ac:dyDescent="0.25">
      <c r="A481" t="s">
        <v>567</v>
      </c>
      <c r="B481" t="s">
        <v>732</v>
      </c>
      <c r="C481" s="25">
        <v>-2.9813439544569058</v>
      </c>
      <c r="D481" s="25">
        <v>-3.0612E-2</v>
      </c>
    </row>
    <row r="482" spans="1:4" x14ac:dyDescent="0.25">
      <c r="A482" t="s">
        <v>567</v>
      </c>
      <c r="B482" t="s">
        <v>733</v>
      </c>
      <c r="C482" s="25">
        <v>-6.1159741400713825</v>
      </c>
      <c r="D482" s="25">
        <v>0.48994799999999999</v>
      </c>
    </row>
    <row r="483" spans="1:4" x14ac:dyDescent="0.25">
      <c r="A483" t="s">
        <v>567</v>
      </c>
      <c r="B483" t="s">
        <v>734</v>
      </c>
      <c r="C483" s="25">
        <v>-9.4007804702503464</v>
      </c>
      <c r="D483" s="25">
        <v>0.86337600000000003</v>
      </c>
    </row>
    <row r="484" spans="1:4" x14ac:dyDescent="0.25">
      <c r="A484" t="s">
        <v>567</v>
      </c>
      <c r="B484" t="s">
        <v>735</v>
      </c>
      <c r="C484" s="25">
        <v>-1.3190107523188455</v>
      </c>
      <c r="D484" s="25">
        <v>-0.201401</v>
      </c>
    </row>
    <row r="485" spans="1:4" x14ac:dyDescent="0.25">
      <c r="A485" t="s">
        <v>567</v>
      </c>
      <c r="B485" t="s">
        <v>736</v>
      </c>
      <c r="C485" s="25">
        <v>1.2158832568732501</v>
      </c>
      <c r="D485" s="25">
        <v>0.62563000000000002</v>
      </c>
    </row>
    <row r="486" spans="1:4" x14ac:dyDescent="0.25">
      <c r="A486" t="s">
        <v>567</v>
      </c>
      <c r="B486" t="s">
        <v>737</v>
      </c>
      <c r="C486" s="25">
        <v>-0.99150271445851956</v>
      </c>
      <c r="D486" s="25">
        <v>0.45126100000000002</v>
      </c>
    </row>
    <row r="487" spans="1:4" x14ac:dyDescent="0.25">
      <c r="A487" t="s">
        <v>567</v>
      </c>
      <c r="B487" t="s">
        <v>738</v>
      </c>
      <c r="C487" s="25">
        <v>1.4026209878751696</v>
      </c>
      <c r="D487" s="25">
        <v>0.439251</v>
      </c>
    </row>
    <row r="488" spans="1:4" x14ac:dyDescent="0.25">
      <c r="A488" t="s">
        <v>567</v>
      </c>
      <c r="B488" t="s">
        <v>739</v>
      </c>
      <c r="C488" s="25">
        <v>3.0836110885626837</v>
      </c>
      <c r="D488" s="25">
        <v>0.79515100000000005</v>
      </c>
    </row>
    <row r="489" spans="1:4" x14ac:dyDescent="0.25">
      <c r="A489" t="s">
        <v>567</v>
      </c>
      <c r="B489" t="s">
        <v>740</v>
      </c>
      <c r="C489" s="25">
        <v>-0.27917134800438698</v>
      </c>
      <c r="D489" s="25">
        <v>0.57193700000000003</v>
      </c>
    </row>
    <row r="490" spans="1:4" x14ac:dyDescent="0.25">
      <c r="A490" t="s">
        <v>567</v>
      </c>
      <c r="B490" t="s">
        <v>741</v>
      </c>
      <c r="C490" s="25">
        <v>-2.9117612397145263</v>
      </c>
      <c r="D490" s="25">
        <v>0.2059</v>
      </c>
    </row>
    <row r="491" spans="1:4" x14ac:dyDescent="0.25">
      <c r="A491" t="s">
        <v>567</v>
      </c>
      <c r="B491" t="s">
        <v>742</v>
      </c>
      <c r="C491" s="25">
        <v>-0.44099843524418325</v>
      </c>
      <c r="D491" s="25">
        <v>0.36203200000000002</v>
      </c>
    </row>
    <row r="492" spans="1:4" x14ac:dyDescent="0.25">
      <c r="A492" t="s">
        <v>567</v>
      </c>
      <c r="B492" t="s">
        <v>743</v>
      </c>
      <c r="C492" s="25">
        <v>4.5705450357986148</v>
      </c>
      <c r="D492" s="25">
        <v>1.189433</v>
      </c>
    </row>
    <row r="493" spans="1:4" x14ac:dyDescent="0.25">
      <c r="A493" t="s">
        <v>567</v>
      </c>
      <c r="B493" t="s">
        <v>744</v>
      </c>
      <c r="C493" s="25">
        <v>7.6879262818916567</v>
      </c>
      <c r="D493" s="25">
        <v>0.55882600000000004</v>
      </c>
    </row>
    <row r="494" spans="1:4" x14ac:dyDescent="0.25">
      <c r="A494" t="s">
        <v>567</v>
      </c>
      <c r="B494" t="s">
        <v>745</v>
      </c>
      <c r="C494" s="25">
        <v>1.0029176824835169</v>
      </c>
      <c r="D494" s="25">
        <v>0.862317</v>
      </c>
    </row>
    <row r="495" spans="1:4" x14ac:dyDescent="0.25">
      <c r="A495" t="s">
        <v>567</v>
      </c>
      <c r="B495" t="s">
        <v>746</v>
      </c>
      <c r="C495" s="25">
        <v>5.7093203501326402</v>
      </c>
      <c r="D495" s="25">
        <v>0.73144600000000004</v>
      </c>
    </row>
    <row r="496" spans="1:4" x14ac:dyDescent="0.25">
      <c r="A496" t="s">
        <v>567</v>
      </c>
      <c r="B496" t="s">
        <v>747</v>
      </c>
      <c r="C496" s="25">
        <v>-2.0559314888496898</v>
      </c>
      <c r="D496" s="25">
        <v>0.13203300000000001</v>
      </c>
    </row>
    <row r="497" spans="1:4" x14ac:dyDescent="0.25">
      <c r="A497" t="s">
        <v>567</v>
      </c>
      <c r="B497" t="s">
        <v>748</v>
      </c>
      <c r="C497" s="25">
        <v>-1.1741622773800595</v>
      </c>
      <c r="D497" s="25">
        <v>0.38613900000000001</v>
      </c>
    </row>
    <row r="498" spans="1:4" x14ac:dyDescent="0.25">
      <c r="A498" t="s">
        <v>567</v>
      </c>
      <c r="B498" t="s">
        <v>749</v>
      </c>
      <c r="C498" s="25">
        <v>-1.1681323894809403</v>
      </c>
      <c r="D498" s="25">
        <v>-0.103204</v>
      </c>
    </row>
    <row r="499" spans="1:4" x14ac:dyDescent="0.25">
      <c r="A499" t="s">
        <v>567</v>
      </c>
      <c r="B499" t="s">
        <v>750</v>
      </c>
      <c r="C499" s="25">
        <v>0.88746902374345649</v>
      </c>
      <c r="D499" s="25">
        <v>0.20661099999999999</v>
      </c>
    </row>
    <row r="500" spans="1:4" x14ac:dyDescent="0.25">
      <c r="A500" t="s">
        <v>586</v>
      </c>
      <c r="B500" t="s">
        <v>671</v>
      </c>
      <c r="C500" s="25">
        <v>0.46212120591940686</v>
      </c>
      <c r="D500" s="25">
        <v>0.56499600000000005</v>
      </c>
    </row>
    <row r="501" spans="1:4" x14ac:dyDescent="0.25">
      <c r="A501" t="s">
        <v>586</v>
      </c>
      <c r="B501" t="s">
        <v>672</v>
      </c>
      <c r="C501" s="25">
        <v>6.1762438619736617</v>
      </c>
      <c r="D501" s="25">
        <v>6.2017000000000003E-2</v>
      </c>
    </row>
    <row r="502" spans="1:4" x14ac:dyDescent="0.25">
      <c r="A502" t="s">
        <v>586</v>
      </c>
      <c r="B502" t="s">
        <v>673</v>
      </c>
      <c r="C502" s="25">
        <v>-0.13162136026645982</v>
      </c>
      <c r="D502" s="25">
        <v>1.784713</v>
      </c>
    </row>
    <row r="503" spans="1:4" x14ac:dyDescent="0.25">
      <c r="A503" t="s">
        <v>586</v>
      </c>
      <c r="B503" t="s">
        <v>674</v>
      </c>
      <c r="C503" s="25">
        <v>1.3436924838522437</v>
      </c>
      <c r="D503" s="25">
        <v>1.374781</v>
      </c>
    </row>
    <row r="504" spans="1:4" x14ac:dyDescent="0.25">
      <c r="A504" t="s">
        <v>586</v>
      </c>
      <c r="B504" t="s">
        <v>675</v>
      </c>
      <c r="C504" s="25">
        <v>-2.5680379146919421</v>
      </c>
      <c r="D504" s="25">
        <v>0.84393399999999996</v>
      </c>
    </row>
    <row r="505" spans="1:4" x14ac:dyDescent="0.25">
      <c r="A505" t="s">
        <v>586</v>
      </c>
      <c r="B505" t="s">
        <v>676</v>
      </c>
      <c r="C505" s="25">
        <v>-0.91844866929621116</v>
      </c>
      <c r="D505" s="25">
        <v>0.61134100000000002</v>
      </c>
    </row>
    <row r="506" spans="1:4" x14ac:dyDescent="0.25">
      <c r="A506" t="s">
        <v>586</v>
      </c>
      <c r="B506" t="s">
        <v>677</v>
      </c>
      <c r="C506" s="25">
        <v>3.7793293917207129</v>
      </c>
      <c r="D506" s="25">
        <v>0.280671</v>
      </c>
    </row>
    <row r="507" spans="1:4" x14ac:dyDescent="0.25">
      <c r="A507" t="s">
        <v>586</v>
      </c>
      <c r="B507" t="s">
        <v>678</v>
      </c>
      <c r="C507" s="25">
        <v>-2.437183856760182</v>
      </c>
      <c r="D507" s="25">
        <v>0.166375</v>
      </c>
    </row>
    <row r="508" spans="1:4" x14ac:dyDescent="0.25">
      <c r="A508" t="s">
        <v>586</v>
      </c>
      <c r="B508" t="s">
        <v>679</v>
      </c>
      <c r="C508" s="25">
        <v>0.95050647906860541</v>
      </c>
      <c r="D508" s="25">
        <v>1.320481</v>
      </c>
    </row>
    <row r="509" spans="1:4" x14ac:dyDescent="0.25">
      <c r="A509" t="s">
        <v>586</v>
      </c>
      <c r="B509" t="s">
        <v>680</v>
      </c>
      <c r="C509" s="25">
        <v>6.0628672913485451</v>
      </c>
      <c r="D509" s="25">
        <v>0.78688100000000005</v>
      </c>
    </row>
    <row r="510" spans="1:4" x14ac:dyDescent="0.25">
      <c r="A510" t="s">
        <v>586</v>
      </c>
      <c r="B510" t="s">
        <v>681</v>
      </c>
      <c r="C510" s="25">
        <v>0.5164685952604825</v>
      </c>
      <c r="D510" s="25">
        <v>0.74505900000000003</v>
      </c>
    </row>
    <row r="511" spans="1:4" x14ac:dyDescent="0.25">
      <c r="A511" t="s">
        <v>586</v>
      </c>
      <c r="B511" t="s">
        <v>682</v>
      </c>
      <c r="C511" s="25">
        <v>-0.14914183972838455</v>
      </c>
      <c r="D511" s="25">
        <v>0.445552</v>
      </c>
    </row>
    <row r="512" spans="1:4" x14ac:dyDescent="0.25">
      <c r="A512" t="s">
        <v>586</v>
      </c>
      <c r="B512" t="s">
        <v>683</v>
      </c>
      <c r="C512" s="25">
        <v>9.5508160909499775</v>
      </c>
      <c r="D512" s="25">
        <v>0.47494500000000001</v>
      </c>
    </row>
    <row r="513" spans="1:4" x14ac:dyDescent="0.25">
      <c r="A513" t="s">
        <v>586</v>
      </c>
      <c r="B513" t="s">
        <v>684</v>
      </c>
      <c r="C513" s="25">
        <v>4.7051101845866032</v>
      </c>
      <c r="D513" s="25">
        <v>0.65950900000000001</v>
      </c>
    </row>
    <row r="514" spans="1:4" x14ac:dyDescent="0.25">
      <c r="A514" t="s">
        <v>586</v>
      </c>
      <c r="B514" t="s">
        <v>685</v>
      </c>
      <c r="C514" s="25">
        <v>5.8579557290929269</v>
      </c>
      <c r="D514" s="25">
        <v>0.75797800000000004</v>
      </c>
    </row>
    <row r="515" spans="1:4" x14ac:dyDescent="0.25">
      <c r="A515" t="s">
        <v>586</v>
      </c>
      <c r="B515" t="s">
        <v>686</v>
      </c>
      <c r="C515" s="25">
        <v>-1.4130403763192847</v>
      </c>
      <c r="D515" s="25">
        <v>0.89677799999999996</v>
      </c>
    </row>
    <row r="516" spans="1:4" x14ac:dyDescent="0.25">
      <c r="A516" t="s">
        <v>586</v>
      </c>
      <c r="B516" t="s">
        <v>687</v>
      </c>
      <c r="C516" s="25">
        <v>6.8552275376626213</v>
      </c>
      <c r="D516" s="25">
        <v>0.65733900000000001</v>
      </c>
    </row>
    <row r="517" spans="1:4" x14ac:dyDescent="0.25">
      <c r="A517" t="s">
        <v>586</v>
      </c>
      <c r="B517" t="s">
        <v>688</v>
      </c>
      <c r="C517" s="25">
        <v>3.0979472120901916</v>
      </c>
      <c r="D517" s="25">
        <v>0.94662900000000005</v>
      </c>
    </row>
    <row r="518" spans="1:4" x14ac:dyDescent="0.25">
      <c r="A518" t="s">
        <v>586</v>
      </c>
      <c r="B518" t="s">
        <v>689</v>
      </c>
      <c r="C518" s="25">
        <v>9.2933174583624023</v>
      </c>
      <c r="D518" s="25">
        <v>1.0226189999999999</v>
      </c>
    </row>
    <row r="519" spans="1:4" x14ac:dyDescent="0.25">
      <c r="A519" t="s">
        <v>586</v>
      </c>
      <c r="B519" t="s">
        <v>690</v>
      </c>
      <c r="C519" s="25">
        <v>3.9797790480846298</v>
      </c>
      <c r="D519" s="25">
        <v>0.80789800000000001</v>
      </c>
    </row>
    <row r="520" spans="1:4" x14ac:dyDescent="0.25">
      <c r="A520" t="s">
        <v>586</v>
      </c>
      <c r="B520" t="s">
        <v>691</v>
      </c>
      <c r="C520" s="25">
        <v>0.76589558482869879</v>
      </c>
      <c r="D520" s="25">
        <v>0.54727800000000004</v>
      </c>
    </row>
    <row r="521" spans="1:4" x14ac:dyDescent="0.25">
      <c r="A521" t="s">
        <v>586</v>
      </c>
      <c r="B521" t="s">
        <v>692</v>
      </c>
      <c r="C521" s="25">
        <v>1.5793290409058562</v>
      </c>
      <c r="D521" s="25">
        <v>0.38314199999999998</v>
      </c>
    </row>
    <row r="522" spans="1:4" x14ac:dyDescent="0.25">
      <c r="A522" t="s">
        <v>586</v>
      </c>
      <c r="B522" t="s">
        <v>693</v>
      </c>
      <c r="C522" s="25">
        <v>8.8326770792008755</v>
      </c>
      <c r="D522" s="25">
        <v>0.16488700000000001</v>
      </c>
    </row>
    <row r="523" spans="1:4" x14ac:dyDescent="0.25">
      <c r="A523" t="s">
        <v>586</v>
      </c>
      <c r="B523" t="s">
        <v>694</v>
      </c>
      <c r="C523" s="25">
        <v>-1.0646762038685122</v>
      </c>
      <c r="D523" s="25">
        <v>0.252106</v>
      </c>
    </row>
    <row r="524" spans="1:4" x14ac:dyDescent="0.25">
      <c r="A524" t="s">
        <v>586</v>
      </c>
      <c r="B524" t="s">
        <v>695</v>
      </c>
      <c r="C524" s="25">
        <v>-2.4129307353215022</v>
      </c>
      <c r="D524" s="25">
        <v>0.94794800000000001</v>
      </c>
    </row>
    <row r="525" spans="1:4" x14ac:dyDescent="0.25">
      <c r="A525" t="s">
        <v>586</v>
      </c>
      <c r="B525" t="s">
        <v>696</v>
      </c>
      <c r="C525" s="25">
        <v>1.2167692733511999</v>
      </c>
      <c r="D525" s="25">
        <v>1.109089</v>
      </c>
    </row>
    <row r="526" spans="1:4" x14ac:dyDescent="0.25">
      <c r="A526" t="s">
        <v>586</v>
      </c>
      <c r="B526" t="s">
        <v>697</v>
      </c>
      <c r="C526" s="25">
        <v>-0.40093523530883629</v>
      </c>
      <c r="D526" s="25">
        <v>1.169942</v>
      </c>
    </row>
    <row r="527" spans="1:4" x14ac:dyDescent="0.25">
      <c r="A527" t="s">
        <v>586</v>
      </c>
      <c r="B527" t="s">
        <v>698</v>
      </c>
      <c r="C527" s="25">
        <v>1.9609445978395208</v>
      </c>
      <c r="D527" s="25">
        <v>1.4981910000000001</v>
      </c>
    </row>
    <row r="528" spans="1:4" x14ac:dyDescent="0.25">
      <c r="A528" t="s">
        <v>586</v>
      </c>
      <c r="B528" t="s">
        <v>699</v>
      </c>
      <c r="C528" s="25">
        <v>8.4470275951136582</v>
      </c>
      <c r="D528" s="25">
        <v>0.26631300000000002</v>
      </c>
    </row>
    <row r="529" spans="1:4" x14ac:dyDescent="0.25">
      <c r="A529" t="s">
        <v>586</v>
      </c>
      <c r="B529" t="s">
        <v>700</v>
      </c>
      <c r="C529" s="25">
        <v>4.7557823574765843</v>
      </c>
      <c r="D529" s="25">
        <v>0.222825</v>
      </c>
    </row>
    <row r="530" spans="1:4" x14ac:dyDescent="0.25">
      <c r="A530" t="s">
        <v>586</v>
      </c>
      <c r="B530" t="s">
        <v>701</v>
      </c>
      <c r="C530" s="25">
        <v>6.9807009159758557</v>
      </c>
      <c r="D530" s="25">
        <v>6.4142000000000005E-2</v>
      </c>
    </row>
    <row r="531" spans="1:4" x14ac:dyDescent="0.25">
      <c r="A531" t="s">
        <v>586</v>
      </c>
      <c r="B531" t="s">
        <v>702</v>
      </c>
      <c r="C531" s="25">
        <v>1.5462054723799583</v>
      </c>
      <c r="D531" s="25">
        <v>0.35267100000000001</v>
      </c>
    </row>
    <row r="532" spans="1:4" x14ac:dyDescent="0.25">
      <c r="A532" t="s">
        <v>586</v>
      </c>
      <c r="B532" t="s">
        <v>703</v>
      </c>
      <c r="C532" s="25">
        <v>3.8273793888451153</v>
      </c>
      <c r="D532" s="25">
        <v>0.99496499999999999</v>
      </c>
    </row>
    <row r="533" spans="1:4" x14ac:dyDescent="0.25">
      <c r="A533" t="s">
        <v>586</v>
      </c>
      <c r="B533" t="s">
        <v>704</v>
      </c>
      <c r="C533" s="25">
        <v>4.770310271132324</v>
      </c>
      <c r="D533" s="25">
        <v>0.72159799999999996</v>
      </c>
    </row>
    <row r="534" spans="1:4" x14ac:dyDescent="0.25">
      <c r="A534" t="s">
        <v>586</v>
      </c>
      <c r="B534" t="s">
        <v>705</v>
      </c>
      <c r="C534" s="25">
        <v>0.82295257442062975</v>
      </c>
      <c r="D534" s="25">
        <v>0.84693099999999999</v>
      </c>
    </row>
    <row r="535" spans="1:4" x14ac:dyDescent="0.25">
      <c r="A535" t="s">
        <v>586</v>
      </c>
      <c r="B535" t="s">
        <v>706</v>
      </c>
      <c r="C535" s="25">
        <v>1.5324210185429983</v>
      </c>
      <c r="D535" s="25">
        <v>0.832063</v>
      </c>
    </row>
    <row r="536" spans="1:4" x14ac:dyDescent="0.25">
      <c r="A536" t="s">
        <v>586</v>
      </c>
      <c r="B536" t="s">
        <v>707</v>
      </c>
      <c r="C536" s="25">
        <v>0.83622352262686106</v>
      </c>
      <c r="D536" s="25">
        <v>0.35600999999999999</v>
      </c>
    </row>
    <row r="537" spans="1:4" x14ac:dyDescent="0.25">
      <c r="A537" t="s">
        <v>586</v>
      </c>
      <c r="B537" t="s">
        <v>708</v>
      </c>
      <c r="C537" s="25">
        <v>-9.689426229611291</v>
      </c>
      <c r="D537" s="25">
        <v>-0.74015200000000003</v>
      </c>
    </row>
    <row r="538" spans="1:4" x14ac:dyDescent="0.25">
      <c r="A538" t="s">
        <v>586</v>
      </c>
      <c r="B538" t="s">
        <v>709</v>
      </c>
      <c r="C538" s="25">
        <v>-21.240691160649945</v>
      </c>
      <c r="D538" s="25">
        <v>-1.6468739999999999</v>
      </c>
    </row>
    <row r="539" spans="1:4" x14ac:dyDescent="0.25">
      <c r="A539" t="s">
        <v>586</v>
      </c>
      <c r="B539" t="s">
        <v>710</v>
      </c>
      <c r="C539" s="25">
        <v>-2.2146778770920048</v>
      </c>
      <c r="D539" s="25">
        <v>-2.1715140000000002</v>
      </c>
    </row>
    <row r="540" spans="1:4" x14ac:dyDescent="0.25">
      <c r="A540" t="s">
        <v>586</v>
      </c>
      <c r="B540" t="s">
        <v>711</v>
      </c>
      <c r="C540" s="25">
        <v>21.517666630501623</v>
      </c>
      <c r="D540" s="25">
        <v>-1.6625509999999999</v>
      </c>
    </row>
    <row r="541" spans="1:4" x14ac:dyDescent="0.25">
      <c r="A541" t="s">
        <v>586</v>
      </c>
      <c r="B541" t="s">
        <v>712</v>
      </c>
      <c r="C541" s="25">
        <v>-3.9174976228280047</v>
      </c>
      <c r="D541" s="25">
        <v>-0.18956100000000001</v>
      </c>
    </row>
    <row r="542" spans="1:4" x14ac:dyDescent="0.25">
      <c r="A542" t="s">
        <v>586</v>
      </c>
      <c r="B542" t="s">
        <v>713</v>
      </c>
      <c r="C542" s="25">
        <v>1.0098487549960984</v>
      </c>
      <c r="D542" s="25">
        <v>0.142265</v>
      </c>
    </row>
    <row r="543" spans="1:4" x14ac:dyDescent="0.25">
      <c r="A543" t="s">
        <v>586</v>
      </c>
      <c r="B543" t="s">
        <v>714</v>
      </c>
      <c r="C543" s="25">
        <v>2.3168490270598761</v>
      </c>
      <c r="D543" s="25">
        <v>0.34617700000000001</v>
      </c>
    </row>
    <row r="544" spans="1:4" x14ac:dyDescent="0.25">
      <c r="A544" t="s">
        <v>586</v>
      </c>
      <c r="B544" t="s">
        <v>715</v>
      </c>
      <c r="C544" s="25">
        <v>-1.7472824213797791</v>
      </c>
      <c r="D544" s="25">
        <v>0.45098899999999997</v>
      </c>
    </row>
    <row r="545" spans="1:4" x14ac:dyDescent="0.25">
      <c r="A545" t="s">
        <v>586</v>
      </c>
      <c r="B545" t="s">
        <v>716</v>
      </c>
      <c r="C545" s="25">
        <v>3.6812412493022251</v>
      </c>
      <c r="D545" s="25">
        <v>0.85881700000000005</v>
      </c>
    </row>
    <row r="546" spans="1:4" x14ac:dyDescent="0.25">
      <c r="A546" t="s">
        <v>586</v>
      </c>
      <c r="B546" t="s">
        <v>717</v>
      </c>
      <c r="C546" s="25">
        <v>-3.7446758120237034</v>
      </c>
      <c r="D546" s="25">
        <v>0.57822399999999996</v>
      </c>
    </row>
    <row r="547" spans="1:4" x14ac:dyDescent="0.25">
      <c r="A547" t="s">
        <v>586</v>
      </c>
      <c r="B547" t="s">
        <v>718</v>
      </c>
      <c r="C547" s="25">
        <v>2.7706066664654401</v>
      </c>
      <c r="D547" s="25">
        <v>0.13026499999999999</v>
      </c>
    </row>
    <row r="548" spans="1:4" x14ac:dyDescent="0.25">
      <c r="A548" t="s">
        <v>586</v>
      </c>
      <c r="B548" t="s">
        <v>719</v>
      </c>
      <c r="C548" s="25">
        <v>-0.6482059090980119</v>
      </c>
      <c r="D548" s="25">
        <v>0.74958800000000003</v>
      </c>
    </row>
    <row r="549" spans="1:4" x14ac:dyDescent="0.25">
      <c r="A549" t="s">
        <v>586</v>
      </c>
      <c r="B549" t="s">
        <v>720</v>
      </c>
      <c r="C549" s="25">
        <v>-2.9770809556773634</v>
      </c>
      <c r="D549" s="25">
        <v>0.147671</v>
      </c>
    </row>
    <row r="550" spans="1:4" x14ac:dyDescent="0.25">
      <c r="A550" t="s">
        <v>586</v>
      </c>
      <c r="B550" t="s">
        <v>721</v>
      </c>
      <c r="C550" s="25">
        <v>-1.3721374112042579</v>
      </c>
      <c r="D550" s="25">
        <v>0.26916499999999999</v>
      </c>
    </row>
    <row r="551" spans="1:4" x14ac:dyDescent="0.25">
      <c r="A551" t="s">
        <v>586</v>
      </c>
      <c r="B551" t="s">
        <v>722</v>
      </c>
      <c r="C551" s="25">
        <v>3.1467037055719858</v>
      </c>
      <c r="D551" s="25">
        <v>0.16597500000000001</v>
      </c>
    </row>
    <row r="552" spans="1:4" x14ac:dyDescent="0.25">
      <c r="A552" t="s">
        <v>586</v>
      </c>
      <c r="B552" t="s">
        <v>723</v>
      </c>
      <c r="C552" s="25">
        <v>-2.5590818346626123</v>
      </c>
      <c r="D552" s="25">
        <v>0.64773599999999998</v>
      </c>
    </row>
    <row r="553" spans="1:4" x14ac:dyDescent="0.25">
      <c r="A553" t="s">
        <v>586</v>
      </c>
      <c r="B553" t="s">
        <v>724</v>
      </c>
      <c r="C553" s="25">
        <v>3.7603310768986495</v>
      </c>
      <c r="D553" s="25">
        <v>-5.3835000000000001E-2</v>
      </c>
    </row>
    <row r="554" spans="1:4" x14ac:dyDescent="0.25">
      <c r="A554" t="s">
        <v>586</v>
      </c>
      <c r="B554" t="s">
        <v>725</v>
      </c>
      <c r="C554" s="25">
        <v>-0.89496162253977196</v>
      </c>
      <c r="D554" s="25">
        <v>1.1908270000000001</v>
      </c>
    </row>
    <row r="555" spans="1:4" x14ac:dyDescent="0.25">
      <c r="A555" t="s">
        <v>586</v>
      </c>
      <c r="B555" t="s">
        <v>726</v>
      </c>
      <c r="C555" s="25">
        <v>-6.5977264248814462</v>
      </c>
      <c r="D555" s="25">
        <v>-0.228825</v>
      </c>
    </row>
    <row r="556" spans="1:4" x14ac:dyDescent="0.25">
      <c r="A556" t="s">
        <v>586</v>
      </c>
      <c r="B556" t="s">
        <v>727</v>
      </c>
      <c r="C556" s="25">
        <v>-7.0077936387057782E-2</v>
      </c>
      <c r="D556" s="25">
        <v>0.64665099999999998</v>
      </c>
    </row>
    <row r="557" spans="1:4" x14ac:dyDescent="0.25">
      <c r="A557" t="s">
        <v>586</v>
      </c>
      <c r="B557" t="s">
        <v>728</v>
      </c>
      <c r="C557" s="25">
        <v>6.1409838059141997</v>
      </c>
      <c r="D557" s="25">
        <v>0.54835400000000001</v>
      </c>
    </row>
    <row r="558" spans="1:4" x14ac:dyDescent="0.25">
      <c r="A558" t="s">
        <v>586</v>
      </c>
      <c r="B558" t="s">
        <v>729</v>
      </c>
      <c r="C558" s="25">
        <v>2.8091863682452671</v>
      </c>
      <c r="D558" s="25">
        <v>0.89647100000000002</v>
      </c>
    </row>
    <row r="559" spans="1:4" x14ac:dyDescent="0.25">
      <c r="A559" t="s">
        <v>586</v>
      </c>
      <c r="B559" t="s">
        <v>730</v>
      </c>
      <c r="C559" s="25">
        <v>0.135698264711551</v>
      </c>
      <c r="D559" s="25">
        <v>0.467885</v>
      </c>
    </row>
    <row r="560" spans="1:4" x14ac:dyDescent="0.25">
      <c r="A560" t="s">
        <v>586</v>
      </c>
      <c r="B560" t="s">
        <v>731</v>
      </c>
      <c r="C560" s="25">
        <v>2.8485470136200592</v>
      </c>
      <c r="D560" s="25">
        <v>0.83818499999999996</v>
      </c>
    </row>
    <row r="561" spans="1:4" x14ac:dyDescent="0.25">
      <c r="A561" t="s">
        <v>586</v>
      </c>
      <c r="B561" t="s">
        <v>732</v>
      </c>
      <c r="C561" s="25">
        <v>-4.3815885057288799</v>
      </c>
      <c r="D561" s="25">
        <v>0.83228800000000003</v>
      </c>
    </row>
    <row r="562" spans="1:4" x14ac:dyDescent="0.25">
      <c r="A562" t="s">
        <v>586</v>
      </c>
      <c r="B562" t="s">
        <v>733</v>
      </c>
      <c r="C562" s="25">
        <v>-3.5948041562223572</v>
      </c>
      <c r="D562" s="25">
        <v>0.70083099999999998</v>
      </c>
    </row>
    <row r="563" spans="1:4" x14ac:dyDescent="0.25">
      <c r="A563" t="s">
        <v>586</v>
      </c>
      <c r="B563" t="s">
        <v>734</v>
      </c>
      <c r="C563" s="25">
        <v>-4.7424391587639718</v>
      </c>
      <c r="D563" s="25">
        <v>0.66560299999999994</v>
      </c>
    </row>
    <row r="564" spans="1:4" x14ac:dyDescent="0.25">
      <c r="A564" t="s">
        <v>586</v>
      </c>
      <c r="B564" t="s">
        <v>735</v>
      </c>
      <c r="C564" s="25">
        <v>6.3579009286221568</v>
      </c>
      <c r="D564" s="25">
        <v>0.44366299999999997</v>
      </c>
    </row>
    <row r="565" spans="1:4" x14ac:dyDescent="0.25">
      <c r="A565" t="s">
        <v>586</v>
      </c>
      <c r="B565" t="s">
        <v>736</v>
      </c>
      <c r="C565" s="25">
        <v>-2.9590058580715324</v>
      </c>
      <c r="D565" s="25">
        <v>0.56906500000000004</v>
      </c>
    </row>
    <row r="566" spans="1:4" x14ac:dyDescent="0.25">
      <c r="A566" t="s">
        <v>586</v>
      </c>
      <c r="B566" t="s">
        <v>737</v>
      </c>
      <c r="C566" s="25">
        <v>-0.97953062764464038</v>
      </c>
      <c r="D566" s="25">
        <v>0.432778</v>
      </c>
    </row>
    <row r="567" spans="1:4" x14ac:dyDescent="0.25">
      <c r="A567" t="s">
        <v>586</v>
      </c>
      <c r="B567" t="s">
        <v>738</v>
      </c>
      <c r="C567" s="25">
        <v>-2.1490582873128048</v>
      </c>
      <c r="D567" s="25">
        <v>0.74316099999999996</v>
      </c>
    </row>
    <row r="568" spans="1:4" x14ac:dyDescent="0.25">
      <c r="A568" t="s">
        <v>586</v>
      </c>
      <c r="B568" t="s">
        <v>739</v>
      </c>
      <c r="C568" s="25">
        <v>-5.4598568688846436</v>
      </c>
      <c r="D568" s="25">
        <v>0.32428400000000002</v>
      </c>
    </row>
    <row r="569" spans="1:4" x14ac:dyDescent="0.25">
      <c r="A569" t="s">
        <v>586</v>
      </c>
      <c r="B569" t="s">
        <v>740</v>
      </c>
      <c r="C569" s="25">
        <v>-2.0801797684074121</v>
      </c>
      <c r="D569" s="25">
        <v>0.15641099999999999</v>
      </c>
    </row>
    <row r="570" spans="1:4" x14ac:dyDescent="0.25">
      <c r="A570" t="s">
        <v>586</v>
      </c>
      <c r="B570" t="s">
        <v>741</v>
      </c>
      <c r="C570" s="25">
        <v>-4.3672102052135298</v>
      </c>
      <c r="D570" s="25">
        <v>0.47176200000000001</v>
      </c>
    </row>
    <row r="571" spans="1:4" x14ac:dyDescent="0.25">
      <c r="A571" t="s">
        <v>586</v>
      </c>
      <c r="B571" t="s">
        <v>742</v>
      </c>
      <c r="C571" s="25">
        <v>2.8055178710950113</v>
      </c>
      <c r="D571" s="25">
        <v>0.74145300000000003</v>
      </c>
    </row>
    <row r="572" spans="1:4" x14ac:dyDescent="0.25">
      <c r="A572" t="s">
        <v>586</v>
      </c>
      <c r="B572" t="s">
        <v>743</v>
      </c>
      <c r="C572" s="25">
        <v>5.3003621278531634</v>
      </c>
      <c r="D572" s="25">
        <v>0.42540299999999998</v>
      </c>
    </row>
    <row r="573" spans="1:4" x14ac:dyDescent="0.25">
      <c r="A573" t="s">
        <v>586</v>
      </c>
      <c r="B573" t="s">
        <v>744</v>
      </c>
      <c r="C573" s="25">
        <v>2.3635832965103902</v>
      </c>
      <c r="D573" s="25">
        <v>0.26134099999999999</v>
      </c>
    </row>
    <row r="574" spans="1:4" x14ac:dyDescent="0.25">
      <c r="A574" t="s">
        <v>586</v>
      </c>
      <c r="B574" t="s">
        <v>745</v>
      </c>
      <c r="C574" s="25">
        <v>1.3873810126926758</v>
      </c>
      <c r="D574" s="25">
        <v>0.51771900000000004</v>
      </c>
    </row>
    <row r="575" spans="1:4" x14ac:dyDescent="0.25">
      <c r="A575" t="s">
        <v>586</v>
      </c>
      <c r="B575" t="s">
        <v>746</v>
      </c>
      <c r="C575" s="25">
        <v>3.875126418478303</v>
      </c>
      <c r="D575" s="25">
        <v>0.40081800000000001</v>
      </c>
    </row>
    <row r="576" spans="1:4" x14ac:dyDescent="0.25">
      <c r="A576" t="s">
        <v>586</v>
      </c>
      <c r="B576" t="s">
        <v>747</v>
      </c>
      <c r="C576" s="25">
        <v>-3.2039176928294157</v>
      </c>
      <c r="D576" s="25">
        <v>5.9069999999999998E-2</v>
      </c>
    </row>
    <row r="577" spans="1:4" x14ac:dyDescent="0.25">
      <c r="A577" t="s">
        <v>586</v>
      </c>
      <c r="B577" t="s">
        <v>748</v>
      </c>
      <c r="C577" s="25">
        <v>-0.26893732790969116</v>
      </c>
      <c r="D577" s="25">
        <v>0.40749999999999997</v>
      </c>
    </row>
    <row r="578" spans="1:4" x14ac:dyDescent="0.25">
      <c r="A578" t="s">
        <v>586</v>
      </c>
      <c r="B578" t="s">
        <v>749</v>
      </c>
      <c r="C578" s="25">
        <v>-1.3867771453986864</v>
      </c>
      <c r="D578" s="25">
        <v>0.69133999999999995</v>
      </c>
    </row>
    <row r="579" spans="1:4" x14ac:dyDescent="0.25">
      <c r="A579" t="s">
        <v>586</v>
      </c>
      <c r="B579" t="s">
        <v>750</v>
      </c>
      <c r="C579" s="25">
        <v>2.872360773190417</v>
      </c>
      <c r="D579" s="25">
        <v>0.22259399999999999</v>
      </c>
    </row>
    <row r="580" spans="1:4" x14ac:dyDescent="0.25">
      <c r="A580" t="s">
        <v>569</v>
      </c>
      <c r="B580" t="s">
        <v>683</v>
      </c>
      <c r="C580" s="25">
        <v>9.7866815838627517</v>
      </c>
      <c r="D580" s="25">
        <v>0.79626699999999995</v>
      </c>
    </row>
    <row r="581" spans="1:4" x14ac:dyDescent="0.25">
      <c r="A581" t="s">
        <v>569</v>
      </c>
      <c r="B581" t="s">
        <v>684</v>
      </c>
      <c r="C581" s="25">
        <v>10.067561852669085</v>
      </c>
      <c r="D581" s="25">
        <v>2.2406269999999999</v>
      </c>
    </row>
    <row r="582" spans="1:4" x14ac:dyDescent="0.25">
      <c r="A582" t="s">
        <v>569</v>
      </c>
      <c r="B582" t="s">
        <v>685</v>
      </c>
      <c r="C582" s="25">
        <v>6.4737103624906158</v>
      </c>
      <c r="D582" s="25">
        <v>0.58606999999999998</v>
      </c>
    </row>
    <row r="583" spans="1:4" x14ac:dyDescent="0.25">
      <c r="A583" t="s">
        <v>569</v>
      </c>
      <c r="B583" t="s">
        <v>686</v>
      </c>
      <c r="C583" s="25">
        <v>11.102039539550701</v>
      </c>
      <c r="D583" s="25">
        <v>0.75523300000000004</v>
      </c>
    </row>
    <row r="584" spans="1:4" x14ac:dyDescent="0.25">
      <c r="A584" t="s">
        <v>569</v>
      </c>
      <c r="B584" t="s">
        <v>687</v>
      </c>
      <c r="C584" s="25">
        <v>11.973399252003603</v>
      </c>
      <c r="D584" s="25">
        <v>2.072832</v>
      </c>
    </row>
    <row r="585" spans="1:4" x14ac:dyDescent="0.25">
      <c r="A585" t="s">
        <v>569</v>
      </c>
      <c r="B585" t="s">
        <v>688</v>
      </c>
      <c r="C585" s="25">
        <v>2.4551267363924421</v>
      </c>
      <c r="D585" s="25">
        <v>1.7836369999999999</v>
      </c>
    </row>
    <row r="586" spans="1:4" x14ac:dyDescent="0.25">
      <c r="A586" t="s">
        <v>569</v>
      </c>
      <c r="B586" t="s">
        <v>689</v>
      </c>
      <c r="C586" s="25">
        <v>9.9750731430205999</v>
      </c>
      <c r="D586" s="25">
        <v>0.63378900000000005</v>
      </c>
    </row>
    <row r="587" spans="1:4" x14ac:dyDescent="0.25">
      <c r="A587" t="s">
        <v>569</v>
      </c>
      <c r="B587" t="s">
        <v>690</v>
      </c>
      <c r="C587" s="25">
        <v>9.5657721891252745</v>
      </c>
      <c r="D587" s="25">
        <v>2.128244</v>
      </c>
    </row>
    <row r="588" spans="1:4" x14ac:dyDescent="0.25">
      <c r="A588" t="s">
        <v>569</v>
      </c>
      <c r="B588" t="s">
        <v>691</v>
      </c>
      <c r="C588" s="25">
        <v>1.0112166297393466</v>
      </c>
      <c r="D588" s="25">
        <v>1.83839</v>
      </c>
    </row>
    <row r="589" spans="1:4" x14ac:dyDescent="0.25">
      <c r="A589" t="s">
        <v>569</v>
      </c>
      <c r="B589" t="s">
        <v>692</v>
      </c>
      <c r="C589" s="25">
        <v>5.070319223870821</v>
      </c>
      <c r="D589" s="25">
        <v>-7.8700000000000005E-4</v>
      </c>
    </row>
    <row r="590" spans="1:4" x14ac:dyDescent="0.25">
      <c r="A590" t="s">
        <v>569</v>
      </c>
      <c r="B590" t="s">
        <v>693</v>
      </c>
      <c r="C590" s="25">
        <v>11.213341912281086</v>
      </c>
      <c r="D590" s="25">
        <v>1.34378</v>
      </c>
    </row>
    <row r="591" spans="1:4" x14ac:dyDescent="0.25">
      <c r="A591" t="s">
        <v>569</v>
      </c>
      <c r="B591" t="s">
        <v>694</v>
      </c>
      <c r="C591" s="25">
        <v>5.5271183696749286</v>
      </c>
      <c r="D591" s="25">
        <v>-0.36704300000000001</v>
      </c>
    </row>
    <row r="592" spans="1:4" x14ac:dyDescent="0.25">
      <c r="A592" t="s">
        <v>569</v>
      </c>
      <c r="B592" t="s">
        <v>695</v>
      </c>
      <c r="C592" s="25">
        <v>0.11235840779395584</v>
      </c>
      <c r="D592" s="25">
        <v>-0.63085100000000005</v>
      </c>
    </row>
    <row r="593" spans="1:4" x14ac:dyDescent="0.25">
      <c r="A593" t="s">
        <v>569</v>
      </c>
      <c r="B593" t="s">
        <v>696</v>
      </c>
      <c r="C593" s="25">
        <v>1.2766274746517961E-2</v>
      </c>
      <c r="D593" s="25">
        <v>0.26096900000000001</v>
      </c>
    </row>
    <row r="594" spans="1:4" x14ac:dyDescent="0.25">
      <c r="A594" t="s">
        <v>569</v>
      </c>
      <c r="B594" t="s">
        <v>697</v>
      </c>
      <c r="C594" s="25">
        <v>3.3398166585204234</v>
      </c>
      <c r="D594" s="25">
        <v>1.3810990000000001</v>
      </c>
    </row>
    <row r="595" spans="1:4" x14ac:dyDescent="0.25">
      <c r="A595" t="s">
        <v>569</v>
      </c>
      <c r="B595" t="s">
        <v>698</v>
      </c>
      <c r="C595" s="25">
        <v>5.984768489316008</v>
      </c>
      <c r="D595" s="25">
        <v>0.48419400000000001</v>
      </c>
    </row>
    <row r="596" spans="1:4" x14ac:dyDescent="0.25">
      <c r="A596" t="s">
        <v>569</v>
      </c>
      <c r="B596" t="s">
        <v>699</v>
      </c>
      <c r="C596" s="25">
        <v>8.9173963513208943</v>
      </c>
      <c r="D596" s="25">
        <v>3.294295</v>
      </c>
    </row>
    <row r="597" spans="1:4" x14ac:dyDescent="0.25">
      <c r="A597" t="s">
        <v>569</v>
      </c>
      <c r="B597" t="s">
        <v>700</v>
      </c>
      <c r="C597" s="25">
        <v>5.102577421060932</v>
      </c>
      <c r="D597" s="25">
        <v>0.27636899999999998</v>
      </c>
    </row>
    <row r="598" spans="1:4" x14ac:dyDescent="0.25">
      <c r="A598" t="s">
        <v>569</v>
      </c>
      <c r="B598" t="s">
        <v>701</v>
      </c>
      <c r="C598" s="25">
        <v>3.6664722388971867</v>
      </c>
      <c r="D598" s="25">
        <v>0.47256300000000001</v>
      </c>
    </row>
    <row r="599" spans="1:4" x14ac:dyDescent="0.25">
      <c r="A599" t="s">
        <v>569</v>
      </c>
      <c r="B599" t="s">
        <v>702</v>
      </c>
      <c r="C599" s="25">
        <v>6.7172719698094197</v>
      </c>
      <c r="D599" s="25">
        <v>2.5442309999999999</v>
      </c>
    </row>
    <row r="600" spans="1:4" x14ac:dyDescent="0.25">
      <c r="A600" t="s">
        <v>569</v>
      </c>
      <c r="B600" t="s">
        <v>703</v>
      </c>
      <c r="C600" s="25">
        <v>8.7355602414936548</v>
      </c>
      <c r="D600" s="25">
        <v>-0.75662099999999999</v>
      </c>
    </row>
    <row r="601" spans="1:4" x14ac:dyDescent="0.25">
      <c r="A601" t="s">
        <v>569</v>
      </c>
      <c r="B601" t="s">
        <v>704</v>
      </c>
      <c r="C601" s="25">
        <v>5.8332051393595767</v>
      </c>
      <c r="D601" s="25">
        <v>2.8883719999999999</v>
      </c>
    </row>
    <row r="602" spans="1:4" x14ac:dyDescent="0.25">
      <c r="A602" t="s">
        <v>569</v>
      </c>
      <c r="B602" t="s">
        <v>705</v>
      </c>
      <c r="C602" s="25">
        <v>8.7190630470154655</v>
      </c>
      <c r="D602" s="25">
        <v>-0.63365700000000003</v>
      </c>
    </row>
    <row r="603" spans="1:4" x14ac:dyDescent="0.25">
      <c r="A603" t="s">
        <v>569</v>
      </c>
      <c r="B603" t="s">
        <v>706</v>
      </c>
      <c r="C603" s="25">
        <v>8.4213612464593517</v>
      </c>
      <c r="D603" s="25">
        <v>-0.47051199999999999</v>
      </c>
    </row>
    <row r="604" spans="1:4" x14ac:dyDescent="0.25">
      <c r="A604" t="s">
        <v>569</v>
      </c>
      <c r="B604" t="s">
        <v>707</v>
      </c>
      <c r="C604" s="25">
        <v>9.2824255582378186</v>
      </c>
      <c r="D604" s="25">
        <v>0.59825499999999998</v>
      </c>
    </row>
    <row r="605" spans="1:4" x14ac:dyDescent="0.25">
      <c r="A605" t="s">
        <v>569</v>
      </c>
      <c r="B605" t="s">
        <v>708</v>
      </c>
      <c r="C605" s="25">
        <v>-2.5555306551023285</v>
      </c>
      <c r="D605" s="25">
        <v>-0.64274500000000001</v>
      </c>
    </row>
    <row r="606" spans="1:4" x14ac:dyDescent="0.25">
      <c r="A606" t="s">
        <v>569</v>
      </c>
      <c r="B606" t="s">
        <v>709</v>
      </c>
      <c r="C606" s="25">
        <v>-13.111268650321808</v>
      </c>
      <c r="D606" s="25">
        <v>-9.4195000000000001E-2</v>
      </c>
    </row>
    <row r="607" spans="1:4" x14ac:dyDescent="0.25">
      <c r="A607" t="s">
        <v>569</v>
      </c>
      <c r="B607" t="s">
        <v>710</v>
      </c>
      <c r="C607" s="25">
        <v>-2.0537748989741038</v>
      </c>
      <c r="D607" s="25">
        <v>-1.4118489999999999</v>
      </c>
    </row>
    <row r="608" spans="1:4" x14ac:dyDescent="0.25">
      <c r="A608" t="s">
        <v>569</v>
      </c>
      <c r="B608" t="s">
        <v>711</v>
      </c>
      <c r="C608" s="25">
        <v>2.5408188070684763</v>
      </c>
      <c r="D608" s="25">
        <v>-4.7553939999999999</v>
      </c>
    </row>
    <row r="609" spans="1:4" x14ac:dyDescent="0.25">
      <c r="A609" t="s">
        <v>569</v>
      </c>
      <c r="B609" t="s">
        <v>712</v>
      </c>
      <c r="C609" s="25">
        <v>3.3976161348176701</v>
      </c>
      <c r="D609" s="25">
        <v>2.7939590000000001</v>
      </c>
    </row>
    <row r="610" spans="1:4" x14ac:dyDescent="0.25">
      <c r="A610" t="s">
        <v>569</v>
      </c>
      <c r="B610" t="s">
        <v>713</v>
      </c>
      <c r="C610" s="25">
        <v>4.3310343353875087</v>
      </c>
      <c r="D610" s="25">
        <v>-0.70357400000000003</v>
      </c>
    </row>
    <row r="611" spans="1:4" x14ac:dyDescent="0.25">
      <c r="A611" t="s">
        <v>569</v>
      </c>
      <c r="B611" t="s">
        <v>714</v>
      </c>
      <c r="C611" s="25">
        <v>-6.5525957157529264</v>
      </c>
      <c r="D611" s="25">
        <v>0.119242</v>
      </c>
    </row>
    <row r="612" spans="1:4" x14ac:dyDescent="0.25">
      <c r="A612" t="s">
        <v>569</v>
      </c>
      <c r="B612" t="s">
        <v>715</v>
      </c>
      <c r="C612" s="25">
        <v>15.008679884671814</v>
      </c>
      <c r="D612" s="25">
        <v>-1.6557630000000001</v>
      </c>
    </row>
    <row r="613" spans="1:4" x14ac:dyDescent="0.25">
      <c r="A613" t="s">
        <v>569</v>
      </c>
      <c r="B613" t="s">
        <v>716</v>
      </c>
      <c r="C613" s="25">
        <v>0.5107717330009125</v>
      </c>
      <c r="D613" s="25">
        <v>-3.027765</v>
      </c>
    </row>
    <row r="614" spans="1:4" x14ac:dyDescent="0.25">
      <c r="A614" t="s">
        <v>569</v>
      </c>
      <c r="B614" t="s">
        <v>717</v>
      </c>
      <c r="C614" s="25">
        <v>3.3310723999088956</v>
      </c>
      <c r="D614" s="25">
        <v>-3.5079910000000001</v>
      </c>
    </row>
    <row r="615" spans="1:4" x14ac:dyDescent="0.25">
      <c r="A615" t="s">
        <v>569</v>
      </c>
      <c r="B615" t="s">
        <v>718</v>
      </c>
      <c r="C615" s="25">
        <v>-0.14117063246911324</v>
      </c>
      <c r="D615" s="25">
        <v>-1.1654070000000001</v>
      </c>
    </row>
    <row r="616" spans="1:4" x14ac:dyDescent="0.25">
      <c r="A616" t="s">
        <v>569</v>
      </c>
      <c r="B616" t="s">
        <v>719</v>
      </c>
      <c r="C616" s="25">
        <v>4.413906555998933</v>
      </c>
      <c r="D616" s="25">
        <v>-2.9384130000000002</v>
      </c>
    </row>
    <row r="617" spans="1:4" x14ac:dyDescent="0.25">
      <c r="A617" t="s">
        <v>569</v>
      </c>
      <c r="B617" t="s">
        <v>720</v>
      </c>
      <c r="C617" s="25">
        <v>-2.2769850426144931</v>
      </c>
      <c r="D617" s="25">
        <v>-1.517147</v>
      </c>
    </row>
    <row r="618" spans="1:4" x14ac:dyDescent="0.25">
      <c r="A618" t="s">
        <v>569</v>
      </c>
      <c r="B618" t="s">
        <v>721</v>
      </c>
      <c r="C618" s="25">
        <v>-6.3394921880782453</v>
      </c>
      <c r="D618" s="25">
        <v>-2.0764369999999999</v>
      </c>
    </row>
    <row r="619" spans="1:4" x14ac:dyDescent="0.25">
      <c r="A619" t="s">
        <v>569</v>
      </c>
      <c r="B619" t="s">
        <v>722</v>
      </c>
      <c r="C619" s="25">
        <v>-4.6060554868138084</v>
      </c>
      <c r="D619" s="25">
        <v>-4.0174180000000002</v>
      </c>
    </row>
    <row r="620" spans="1:4" x14ac:dyDescent="0.25">
      <c r="A620" t="s">
        <v>569</v>
      </c>
      <c r="B620" t="s">
        <v>723</v>
      </c>
      <c r="C620" s="25">
        <v>-3.9374702888559034</v>
      </c>
      <c r="D620" s="25">
        <v>-0.98557099999999997</v>
      </c>
    </row>
    <row r="621" spans="1:4" x14ac:dyDescent="0.25">
      <c r="A621" t="s">
        <v>569</v>
      </c>
      <c r="B621" t="s">
        <v>724</v>
      </c>
      <c r="C621" s="25">
        <v>-5.4753412831611534</v>
      </c>
      <c r="D621" s="25">
        <v>-1.893216</v>
      </c>
    </row>
    <row r="622" spans="1:4" x14ac:dyDescent="0.25">
      <c r="A622" t="s">
        <v>569</v>
      </c>
      <c r="B622" t="s">
        <v>725</v>
      </c>
      <c r="C622" s="25">
        <v>1.9477936972746894</v>
      </c>
      <c r="D622" s="25">
        <v>-1.2650859999999999</v>
      </c>
    </row>
    <row r="623" spans="1:4" x14ac:dyDescent="0.25">
      <c r="A623" t="s">
        <v>569</v>
      </c>
      <c r="B623" t="s">
        <v>726</v>
      </c>
      <c r="C623" s="25">
        <v>2.0992641060325301</v>
      </c>
      <c r="D623" s="25">
        <v>1.6629999999999999E-2</v>
      </c>
    </row>
    <row r="624" spans="1:4" x14ac:dyDescent="0.25">
      <c r="A624" t="s">
        <v>569</v>
      </c>
      <c r="B624" t="s">
        <v>727</v>
      </c>
      <c r="C624" s="25">
        <v>-3.0016255768714282</v>
      </c>
      <c r="D624" s="25">
        <v>-2.2095470000000001</v>
      </c>
    </row>
    <row r="625" spans="1:4" x14ac:dyDescent="0.25">
      <c r="A625" t="s">
        <v>569</v>
      </c>
      <c r="B625" t="s">
        <v>728</v>
      </c>
      <c r="C625" s="25">
        <v>0.1337480864375192</v>
      </c>
      <c r="D625" s="25">
        <v>6.2711000000000003E-2</v>
      </c>
    </row>
    <row r="626" spans="1:4" x14ac:dyDescent="0.25">
      <c r="A626" t="s">
        <v>569</v>
      </c>
      <c r="B626" t="s">
        <v>729</v>
      </c>
      <c r="C626" s="25">
        <v>1.1594379526475276</v>
      </c>
      <c r="D626" s="25">
        <v>0.42855799999999999</v>
      </c>
    </row>
    <row r="627" spans="1:4" x14ac:dyDescent="0.25">
      <c r="A627" t="s">
        <v>569</v>
      </c>
      <c r="B627" t="s">
        <v>730</v>
      </c>
      <c r="C627" s="25">
        <v>-0.26886837044497397</v>
      </c>
      <c r="D627" s="25">
        <v>-0.62831800000000004</v>
      </c>
    </row>
    <row r="628" spans="1:4" x14ac:dyDescent="0.25">
      <c r="A628" t="s">
        <v>569</v>
      </c>
      <c r="B628" t="s">
        <v>731</v>
      </c>
      <c r="C628" s="25">
        <v>-0.45702459226214093</v>
      </c>
      <c r="D628" s="25">
        <v>0.77516300000000005</v>
      </c>
    </row>
    <row r="629" spans="1:4" x14ac:dyDescent="0.25">
      <c r="A629" t="s">
        <v>569</v>
      </c>
      <c r="B629" t="s">
        <v>732</v>
      </c>
      <c r="C629" s="25">
        <v>-4.1004022911464277</v>
      </c>
      <c r="D629" s="25">
        <v>-0.16894799999999999</v>
      </c>
    </row>
    <row r="630" spans="1:4" x14ac:dyDescent="0.25">
      <c r="A630" t="s">
        <v>569</v>
      </c>
      <c r="B630" t="s">
        <v>733</v>
      </c>
      <c r="C630" s="25">
        <v>-6.035526390254395</v>
      </c>
      <c r="D630" s="25">
        <v>1.293099</v>
      </c>
    </row>
    <row r="631" spans="1:4" x14ac:dyDescent="0.25">
      <c r="A631" t="s">
        <v>569</v>
      </c>
      <c r="B631" t="s">
        <v>734</v>
      </c>
      <c r="C631" s="25">
        <v>-9.6116834017561796</v>
      </c>
      <c r="D631" s="25">
        <v>-1.12113</v>
      </c>
    </row>
    <row r="632" spans="1:4" x14ac:dyDescent="0.25">
      <c r="A632" t="s">
        <v>569</v>
      </c>
      <c r="B632" t="s">
        <v>735</v>
      </c>
      <c r="C632" s="25">
        <v>-4.1036304740541185</v>
      </c>
      <c r="D632" s="25">
        <v>0.37365100000000001</v>
      </c>
    </row>
    <row r="633" spans="1:4" x14ac:dyDescent="0.25">
      <c r="A633" t="s">
        <v>569</v>
      </c>
      <c r="B633" t="s">
        <v>736</v>
      </c>
      <c r="C633" s="25">
        <v>-1.450601167949813</v>
      </c>
      <c r="D633" s="25">
        <v>6.9502999999999995E-2</v>
      </c>
    </row>
    <row r="634" spans="1:4" x14ac:dyDescent="0.25">
      <c r="A634" t="s">
        <v>569</v>
      </c>
      <c r="B634" t="s">
        <v>737</v>
      </c>
      <c r="C634" s="25">
        <v>-1.7862770213353345</v>
      </c>
      <c r="D634" s="25">
        <v>-1.9376230000000001</v>
      </c>
    </row>
    <row r="635" spans="1:4" x14ac:dyDescent="0.25">
      <c r="A635" t="s">
        <v>569</v>
      </c>
      <c r="B635" t="s">
        <v>738</v>
      </c>
      <c r="C635" s="25">
        <v>-0.18109353910171341</v>
      </c>
      <c r="D635" s="25">
        <v>1.2356799999999999</v>
      </c>
    </row>
    <row r="636" spans="1:4" x14ac:dyDescent="0.25">
      <c r="A636" t="s">
        <v>569</v>
      </c>
      <c r="B636" t="s">
        <v>739</v>
      </c>
      <c r="C636" s="25">
        <v>2.0970234841025559</v>
      </c>
      <c r="D636" s="25">
        <v>1.5184E-2</v>
      </c>
    </row>
    <row r="637" spans="1:4" x14ac:dyDescent="0.25">
      <c r="A637" t="s">
        <v>569</v>
      </c>
      <c r="B637" t="s">
        <v>740</v>
      </c>
      <c r="C637" s="25">
        <v>-2.3556430951472618</v>
      </c>
      <c r="D637" s="25">
        <v>-0.56925700000000001</v>
      </c>
    </row>
    <row r="638" spans="1:4" x14ac:dyDescent="0.25">
      <c r="A638" t="s">
        <v>569</v>
      </c>
      <c r="B638" t="s">
        <v>741</v>
      </c>
      <c r="C638" s="25">
        <v>-5.560796815094557</v>
      </c>
      <c r="D638" s="25">
        <v>0.30818200000000001</v>
      </c>
    </row>
    <row r="639" spans="1:4" x14ac:dyDescent="0.25">
      <c r="A639" t="s">
        <v>569</v>
      </c>
      <c r="B639" t="s">
        <v>742</v>
      </c>
      <c r="C639" s="25">
        <v>-2.2340244860107927</v>
      </c>
      <c r="D639" s="25">
        <v>0.161221</v>
      </c>
    </row>
    <row r="640" spans="1:4" x14ac:dyDescent="0.25">
      <c r="A640" t="s">
        <v>569</v>
      </c>
      <c r="B640" t="s">
        <v>743</v>
      </c>
      <c r="C640" s="25">
        <v>2.3343951044538187</v>
      </c>
      <c r="D640" s="25">
        <v>9.0930999999999998E-2</v>
      </c>
    </row>
    <row r="641" spans="1:4" x14ac:dyDescent="0.25">
      <c r="A641" t="s">
        <v>569</v>
      </c>
      <c r="B641" t="s">
        <v>744</v>
      </c>
      <c r="C641" s="25">
        <v>4.1592779225732412</v>
      </c>
      <c r="D641" s="25">
        <v>1.1775230000000001</v>
      </c>
    </row>
    <row r="642" spans="1:4" x14ac:dyDescent="0.25">
      <c r="A642" t="s">
        <v>569</v>
      </c>
      <c r="B642" t="s">
        <v>745</v>
      </c>
      <c r="C642" s="25">
        <v>-1.3508286164491317</v>
      </c>
      <c r="D642" s="25">
        <v>0.45166400000000001</v>
      </c>
    </row>
    <row r="643" spans="1:4" x14ac:dyDescent="0.25">
      <c r="A643" t="s">
        <v>569</v>
      </c>
      <c r="B643" t="s">
        <v>746</v>
      </c>
      <c r="C643" s="25">
        <v>2.2363941984214604</v>
      </c>
      <c r="D643" s="25">
        <v>0.40817399999999998</v>
      </c>
    </row>
    <row r="644" spans="1:4" x14ac:dyDescent="0.25">
      <c r="A644" t="s">
        <v>569</v>
      </c>
      <c r="B644" t="s">
        <v>747</v>
      </c>
      <c r="C644" s="25">
        <v>-3.759633749637286</v>
      </c>
      <c r="D644" s="25">
        <v>0.60486099999999998</v>
      </c>
    </row>
    <row r="645" spans="1:4" x14ac:dyDescent="0.25">
      <c r="A645" t="s">
        <v>569</v>
      </c>
      <c r="B645" t="s">
        <v>748</v>
      </c>
      <c r="C645" s="25">
        <v>-3.4564616513015851</v>
      </c>
      <c r="D645" s="25">
        <v>-6.672E-3</v>
      </c>
    </row>
    <row r="646" spans="1:4" x14ac:dyDescent="0.25">
      <c r="A646" t="s">
        <v>569</v>
      </c>
      <c r="B646" t="s">
        <v>749</v>
      </c>
      <c r="C646" s="25">
        <v>-5.5831519875337206</v>
      </c>
      <c r="D646" s="25">
        <v>0.99854299999999996</v>
      </c>
    </row>
    <row r="647" spans="1:4" x14ac:dyDescent="0.25">
      <c r="A647" t="s">
        <v>569</v>
      </c>
      <c r="B647" t="s">
        <v>750</v>
      </c>
      <c r="C647" s="25">
        <v>-5.3943334333303543</v>
      </c>
      <c r="D647" s="25">
        <v>-7.6583999999999999E-2</v>
      </c>
    </row>
    <row r="648" spans="1:4" x14ac:dyDescent="0.25">
      <c r="A648" t="s">
        <v>84</v>
      </c>
      <c r="B648" t="s">
        <v>671</v>
      </c>
      <c r="C648" s="25">
        <v>-2.637051896442892</v>
      </c>
      <c r="D648" s="25">
        <v>0.62845899999999999</v>
      </c>
    </row>
    <row r="649" spans="1:4" x14ac:dyDescent="0.25">
      <c r="A649" t="s">
        <v>84</v>
      </c>
      <c r="B649" t="s">
        <v>672</v>
      </c>
      <c r="C649" s="25">
        <v>-1.9450610871878403E-2</v>
      </c>
      <c r="D649" s="25">
        <v>0.38171500000000003</v>
      </c>
    </row>
    <row r="650" spans="1:4" x14ac:dyDescent="0.25">
      <c r="A650" t="s">
        <v>84</v>
      </c>
      <c r="B650" t="s">
        <v>673</v>
      </c>
      <c r="C650" s="25">
        <v>2.8252806170279041</v>
      </c>
      <c r="D650" s="25">
        <v>0.81941200000000003</v>
      </c>
    </row>
    <row r="651" spans="1:4" x14ac:dyDescent="0.25">
      <c r="A651" t="s">
        <v>84</v>
      </c>
      <c r="B651" t="s">
        <v>674</v>
      </c>
      <c r="C651" s="25">
        <v>-2.4092939571685785</v>
      </c>
      <c r="D651" s="25">
        <v>1.5036639999999999</v>
      </c>
    </row>
    <row r="652" spans="1:4" x14ac:dyDescent="0.25">
      <c r="A652" t="s">
        <v>84</v>
      </c>
      <c r="B652" t="s">
        <v>675</v>
      </c>
      <c r="C652" s="25">
        <v>-2.6573186944348839</v>
      </c>
      <c r="D652" s="25">
        <v>1.1594390000000001</v>
      </c>
    </row>
    <row r="653" spans="1:4" x14ac:dyDescent="0.25">
      <c r="A653" t="s">
        <v>84</v>
      </c>
      <c r="B653" t="s">
        <v>676</v>
      </c>
      <c r="C653" s="25">
        <v>-0.48862943121691416</v>
      </c>
      <c r="D653" s="25">
        <v>0.66347599999999995</v>
      </c>
    </row>
    <row r="654" spans="1:4" x14ac:dyDescent="0.25">
      <c r="A654" t="s">
        <v>84</v>
      </c>
      <c r="B654" t="s">
        <v>677</v>
      </c>
      <c r="C654" s="25">
        <v>-0.81793204881402648</v>
      </c>
      <c r="D654" s="25">
        <v>0.68370399999999998</v>
      </c>
    </row>
    <row r="655" spans="1:4" x14ac:dyDescent="0.25">
      <c r="A655" t="s">
        <v>84</v>
      </c>
      <c r="B655" t="s">
        <v>678</v>
      </c>
      <c r="C655" s="25">
        <v>7.9733810444876525</v>
      </c>
      <c r="D655" s="25">
        <v>1.464388</v>
      </c>
    </row>
    <row r="656" spans="1:4" x14ac:dyDescent="0.25">
      <c r="A656" t="s">
        <v>84</v>
      </c>
      <c r="B656" t="s">
        <v>679</v>
      </c>
      <c r="C656" s="25">
        <v>-4.306556084649988</v>
      </c>
      <c r="D656" s="25">
        <v>0.53088100000000005</v>
      </c>
    </row>
    <row r="657" spans="1:4" x14ac:dyDescent="0.25">
      <c r="A657" t="s">
        <v>84</v>
      </c>
      <c r="B657" t="s">
        <v>680</v>
      </c>
      <c r="C657" s="25">
        <v>2.7607582613475725</v>
      </c>
      <c r="D657" s="25">
        <v>-0.29103200000000001</v>
      </c>
    </row>
    <row r="658" spans="1:4" x14ac:dyDescent="0.25">
      <c r="A658" t="s">
        <v>84</v>
      </c>
      <c r="B658" t="s">
        <v>681</v>
      </c>
      <c r="C658" s="25">
        <v>3.6028736674296491</v>
      </c>
      <c r="D658" s="25">
        <v>-0.24106900000000001</v>
      </c>
    </row>
    <row r="659" spans="1:4" x14ac:dyDescent="0.25">
      <c r="A659" t="s">
        <v>84</v>
      </c>
      <c r="B659" t="s">
        <v>682</v>
      </c>
      <c r="C659" s="25">
        <v>-1.8515882689825762</v>
      </c>
      <c r="D659" s="25">
        <v>-7.9445000000000002E-2</v>
      </c>
    </row>
    <row r="660" spans="1:4" x14ac:dyDescent="0.25">
      <c r="A660" t="s">
        <v>84</v>
      </c>
      <c r="B660" t="s">
        <v>683</v>
      </c>
      <c r="C660" s="25">
        <v>7.1813682675547259</v>
      </c>
      <c r="D660" s="25">
        <v>-4.4742999999999998E-2</v>
      </c>
    </row>
    <row r="661" spans="1:4" x14ac:dyDescent="0.25">
      <c r="A661" t="s">
        <v>84</v>
      </c>
      <c r="B661" t="s">
        <v>684</v>
      </c>
      <c r="C661" s="25">
        <v>7.7322204159947407</v>
      </c>
      <c r="D661" s="25">
        <v>0.46367999999999998</v>
      </c>
    </row>
    <row r="662" spans="1:4" x14ac:dyDescent="0.25">
      <c r="A662" t="s">
        <v>84</v>
      </c>
      <c r="B662" t="s">
        <v>685</v>
      </c>
      <c r="C662" s="25">
        <v>4.7178652375917212</v>
      </c>
      <c r="D662" s="25">
        <v>0.20980099999999999</v>
      </c>
    </row>
    <row r="663" spans="1:4" x14ac:dyDescent="0.25">
      <c r="A663" t="s">
        <v>84</v>
      </c>
      <c r="B663" t="s">
        <v>686</v>
      </c>
      <c r="C663" s="25">
        <v>8.6978804944272472</v>
      </c>
      <c r="D663" s="25">
        <v>0.38014900000000001</v>
      </c>
    </row>
    <row r="664" spans="1:4" x14ac:dyDescent="0.25">
      <c r="A664" t="s">
        <v>84</v>
      </c>
      <c r="B664" t="s">
        <v>687</v>
      </c>
      <c r="C664" s="25">
        <v>7.927154917020772</v>
      </c>
      <c r="D664" s="25">
        <v>-0.39255099999999998</v>
      </c>
    </row>
    <row r="665" spans="1:4" x14ac:dyDescent="0.25">
      <c r="A665" t="s">
        <v>84</v>
      </c>
      <c r="B665" t="s">
        <v>688</v>
      </c>
      <c r="C665" s="25">
        <v>0.84178741503868282</v>
      </c>
      <c r="D665" s="25">
        <v>-0.10589700000000001</v>
      </c>
    </row>
    <row r="666" spans="1:4" x14ac:dyDescent="0.25">
      <c r="A666" t="s">
        <v>84</v>
      </c>
      <c r="B666" t="s">
        <v>689</v>
      </c>
      <c r="C666" s="25">
        <v>8.981646576969883</v>
      </c>
      <c r="D666" s="25">
        <v>-7.2716000000000003E-2</v>
      </c>
    </row>
    <row r="667" spans="1:4" x14ac:dyDescent="0.25">
      <c r="A667" t="s">
        <v>84</v>
      </c>
      <c r="B667" t="s">
        <v>690</v>
      </c>
      <c r="C667" s="25">
        <v>5.5756500743967043</v>
      </c>
      <c r="D667" s="25">
        <v>0.91685799999999995</v>
      </c>
    </row>
    <row r="668" spans="1:4" x14ac:dyDescent="0.25">
      <c r="A668" t="s">
        <v>84</v>
      </c>
      <c r="B668" t="s">
        <v>691</v>
      </c>
      <c r="C668" s="25">
        <v>-0.96614459623125204</v>
      </c>
      <c r="D668" s="25">
        <v>0.33685500000000002</v>
      </c>
    </row>
    <row r="669" spans="1:4" x14ac:dyDescent="0.25">
      <c r="A669" t="s">
        <v>84</v>
      </c>
      <c r="B669" t="s">
        <v>692</v>
      </c>
      <c r="C669" s="25">
        <v>2.3224632169818316</v>
      </c>
      <c r="D669" s="25">
        <v>0.28613499999999997</v>
      </c>
    </row>
    <row r="670" spans="1:4" x14ac:dyDescent="0.25">
      <c r="A670" t="s">
        <v>84</v>
      </c>
      <c r="B670" t="s">
        <v>693</v>
      </c>
      <c r="C670" s="25">
        <v>9.8078655526460157</v>
      </c>
      <c r="D670" s="25">
        <v>-6.4359999999999999E-3</v>
      </c>
    </row>
    <row r="671" spans="1:4" x14ac:dyDescent="0.25">
      <c r="A671" t="s">
        <v>84</v>
      </c>
      <c r="B671" t="s">
        <v>694</v>
      </c>
      <c r="C671" s="25">
        <v>2.7199371085746424</v>
      </c>
      <c r="D671" s="25">
        <v>0.18534500000000001</v>
      </c>
    </row>
    <row r="672" spans="1:4" x14ac:dyDescent="0.25">
      <c r="A672" t="s">
        <v>84</v>
      </c>
      <c r="B672" t="s">
        <v>695</v>
      </c>
      <c r="C672" s="25">
        <v>-1.2743006509763886</v>
      </c>
      <c r="D672" s="25">
        <v>-9.7279000000000004E-2</v>
      </c>
    </row>
    <row r="673" spans="1:4" x14ac:dyDescent="0.25">
      <c r="A673" t="s">
        <v>84</v>
      </c>
      <c r="B673" t="s">
        <v>696</v>
      </c>
      <c r="C673" s="25">
        <v>-2.4384931360110529</v>
      </c>
      <c r="D673" s="25">
        <v>0.70952499999999996</v>
      </c>
    </row>
    <row r="674" spans="1:4" x14ac:dyDescent="0.25">
      <c r="A674" t="s">
        <v>84</v>
      </c>
      <c r="B674" t="s">
        <v>697</v>
      </c>
      <c r="C674" s="25">
        <v>-0.49428621554011676</v>
      </c>
      <c r="D674" s="25">
        <v>0.64882799999999996</v>
      </c>
    </row>
    <row r="675" spans="1:4" x14ac:dyDescent="0.25">
      <c r="A675" t="s">
        <v>84</v>
      </c>
      <c r="B675" t="s">
        <v>698</v>
      </c>
      <c r="C675" s="25">
        <v>4.0035328999274222</v>
      </c>
      <c r="D675" s="25">
        <v>0.12368800000000001</v>
      </c>
    </row>
    <row r="676" spans="1:4" x14ac:dyDescent="0.25">
      <c r="A676" t="s">
        <v>84</v>
      </c>
      <c r="B676" t="s">
        <v>699</v>
      </c>
      <c r="C676" s="25">
        <v>7.522050933016204</v>
      </c>
      <c r="D676" s="25">
        <v>0.29024</v>
      </c>
    </row>
    <row r="677" spans="1:4" x14ac:dyDescent="0.25">
      <c r="A677" t="s">
        <v>84</v>
      </c>
      <c r="B677" t="s">
        <v>700</v>
      </c>
      <c r="C677" s="25">
        <v>3.1285118929505056</v>
      </c>
      <c r="D677" s="25">
        <v>0.64312599999999998</v>
      </c>
    </row>
    <row r="678" spans="1:4" x14ac:dyDescent="0.25">
      <c r="A678" t="s">
        <v>84</v>
      </c>
      <c r="B678" t="s">
        <v>701</v>
      </c>
      <c r="C678" s="25">
        <v>4.7241308930259072</v>
      </c>
      <c r="D678" s="25">
        <v>0.41576600000000002</v>
      </c>
    </row>
    <row r="679" spans="1:4" x14ac:dyDescent="0.25">
      <c r="A679" t="s">
        <v>84</v>
      </c>
      <c r="B679" t="s">
        <v>702</v>
      </c>
      <c r="C679" s="25">
        <v>3.8360313583494516</v>
      </c>
      <c r="D679" s="25">
        <v>1.173902</v>
      </c>
    </row>
    <row r="680" spans="1:4" x14ac:dyDescent="0.25">
      <c r="A680" t="s">
        <v>84</v>
      </c>
      <c r="B680" t="s">
        <v>703</v>
      </c>
      <c r="C680" s="25">
        <v>5.648865441432001</v>
      </c>
      <c r="D680" s="25">
        <v>-3.2130000000000001E-3</v>
      </c>
    </row>
    <row r="681" spans="1:4" x14ac:dyDescent="0.25">
      <c r="A681" t="s">
        <v>84</v>
      </c>
      <c r="B681" t="s">
        <v>704</v>
      </c>
      <c r="C681" s="25">
        <v>4.1796353808865243</v>
      </c>
      <c r="D681" s="25">
        <v>0.118287</v>
      </c>
    </row>
    <row r="682" spans="1:4" x14ac:dyDescent="0.25">
      <c r="A682" t="s">
        <v>84</v>
      </c>
      <c r="B682" t="s">
        <v>705</v>
      </c>
      <c r="C682" s="25">
        <v>9.3837852588995148</v>
      </c>
      <c r="D682" s="25">
        <v>0.17873700000000001</v>
      </c>
    </row>
    <row r="683" spans="1:4" x14ac:dyDescent="0.25">
      <c r="A683" t="s">
        <v>84</v>
      </c>
      <c r="B683" t="s">
        <v>706</v>
      </c>
      <c r="C683" s="25">
        <v>4.5236515072262877</v>
      </c>
      <c r="D683" s="25">
        <v>-0.31897700000000001</v>
      </c>
    </row>
    <row r="684" spans="1:4" x14ac:dyDescent="0.25">
      <c r="A684" t="s">
        <v>84</v>
      </c>
      <c r="B684" t="s">
        <v>707</v>
      </c>
      <c r="C684" s="25">
        <v>5.6767117118893982</v>
      </c>
      <c r="D684" s="25">
        <v>1.043004</v>
      </c>
    </row>
    <row r="685" spans="1:4" x14ac:dyDescent="0.25">
      <c r="A685" t="s">
        <v>84</v>
      </c>
      <c r="B685" t="s">
        <v>708</v>
      </c>
      <c r="C685" s="25">
        <v>-2.6336178019267251</v>
      </c>
      <c r="D685" s="25">
        <v>-0.89897899999999997</v>
      </c>
    </row>
    <row r="686" spans="1:4" x14ac:dyDescent="0.25">
      <c r="A686" t="s">
        <v>84</v>
      </c>
      <c r="B686" t="s">
        <v>709</v>
      </c>
      <c r="C686" s="25">
        <v>-11.550995688693968</v>
      </c>
      <c r="D686" s="25">
        <v>-1.189084</v>
      </c>
    </row>
    <row r="687" spans="1:4" x14ac:dyDescent="0.25">
      <c r="A687" t="s">
        <v>84</v>
      </c>
      <c r="B687" t="s">
        <v>710</v>
      </c>
      <c r="C687" s="25">
        <v>-1.3495884491357948</v>
      </c>
      <c r="D687" s="25">
        <v>-2.4706800000000002</v>
      </c>
    </row>
    <row r="688" spans="1:4" x14ac:dyDescent="0.25">
      <c r="A688" t="s">
        <v>84</v>
      </c>
      <c r="B688" t="s">
        <v>711</v>
      </c>
      <c r="C688" s="25">
        <v>5.4596716229886013</v>
      </c>
      <c r="D688" s="25">
        <v>-2.7946460000000002</v>
      </c>
    </row>
    <row r="689" spans="1:4" x14ac:dyDescent="0.25">
      <c r="A689" t="s">
        <v>84</v>
      </c>
      <c r="B689" t="s">
        <v>712</v>
      </c>
      <c r="C689" s="25">
        <v>4.4656921728084189</v>
      </c>
      <c r="D689" s="25">
        <v>-0.31516100000000002</v>
      </c>
    </row>
    <row r="690" spans="1:4" x14ac:dyDescent="0.25">
      <c r="A690" t="s">
        <v>84</v>
      </c>
      <c r="B690" t="s">
        <v>713</v>
      </c>
      <c r="C690" s="25">
        <v>3.7603917936075377</v>
      </c>
      <c r="D690" s="25">
        <v>0.48001199999999999</v>
      </c>
    </row>
    <row r="691" spans="1:4" x14ac:dyDescent="0.25">
      <c r="A691" t="s">
        <v>84</v>
      </c>
      <c r="B691" t="s">
        <v>714</v>
      </c>
      <c r="C691" s="25">
        <v>-5.9639057553021031</v>
      </c>
      <c r="D691" s="25">
        <v>0.31251000000000001</v>
      </c>
    </row>
    <row r="692" spans="1:4" x14ac:dyDescent="0.25">
      <c r="A692" t="s">
        <v>84</v>
      </c>
      <c r="B692" t="s">
        <v>715</v>
      </c>
      <c r="C692" s="25">
        <v>-2.5482233373548064</v>
      </c>
      <c r="D692" s="25">
        <v>0.32098300000000002</v>
      </c>
    </row>
    <row r="693" spans="1:4" x14ac:dyDescent="0.25">
      <c r="A693" t="s">
        <v>84</v>
      </c>
      <c r="B693" t="s">
        <v>716</v>
      </c>
      <c r="C693" s="25">
        <v>2.5124968475609446</v>
      </c>
      <c r="D693" s="25">
        <v>0.73851699999999998</v>
      </c>
    </row>
    <row r="694" spans="1:4" x14ac:dyDescent="0.25">
      <c r="A694" t="s">
        <v>84</v>
      </c>
      <c r="B694" t="s">
        <v>717</v>
      </c>
      <c r="C694" s="25">
        <v>6.1883496951398254</v>
      </c>
      <c r="D694" s="25">
        <v>0.48399500000000001</v>
      </c>
    </row>
    <row r="695" spans="1:4" x14ac:dyDescent="0.25">
      <c r="A695" t="s">
        <v>84</v>
      </c>
      <c r="B695" t="s">
        <v>718</v>
      </c>
      <c r="C695" s="25">
        <v>3.13878747410071</v>
      </c>
      <c r="D695" s="25">
        <v>0.59464799999999995</v>
      </c>
    </row>
    <row r="696" spans="1:4" x14ac:dyDescent="0.25">
      <c r="A696" t="s">
        <v>84</v>
      </c>
      <c r="B696" t="s">
        <v>719</v>
      </c>
      <c r="C696" s="25">
        <v>6.5015503912850949</v>
      </c>
      <c r="D696" s="25">
        <v>0.34091199999999999</v>
      </c>
    </row>
    <row r="697" spans="1:4" x14ac:dyDescent="0.25">
      <c r="A697" t="s">
        <v>84</v>
      </c>
      <c r="B697" t="s">
        <v>720</v>
      </c>
      <c r="C697" s="25">
        <v>-1.1873386233945145</v>
      </c>
      <c r="D697" s="25">
        <v>0.119673</v>
      </c>
    </row>
    <row r="698" spans="1:4" x14ac:dyDescent="0.25">
      <c r="A698" t="s">
        <v>84</v>
      </c>
      <c r="B698" t="s">
        <v>721</v>
      </c>
      <c r="C698" s="25">
        <v>-5.2959513733550709</v>
      </c>
      <c r="D698" s="25">
        <v>-0.470252</v>
      </c>
    </row>
    <row r="699" spans="1:4" x14ac:dyDescent="0.25">
      <c r="A699" t="s">
        <v>84</v>
      </c>
      <c r="B699" t="s">
        <v>722</v>
      </c>
      <c r="C699" s="25">
        <v>-3.5780673555742166</v>
      </c>
      <c r="D699" s="25">
        <v>-0.88345099999999999</v>
      </c>
    </row>
    <row r="700" spans="1:4" x14ac:dyDescent="0.25">
      <c r="A700" t="s">
        <v>84</v>
      </c>
      <c r="B700" t="s">
        <v>723</v>
      </c>
      <c r="C700" s="25">
        <v>-2.337261334678344</v>
      </c>
      <c r="D700" s="25">
        <v>-1.1271770000000001</v>
      </c>
    </row>
    <row r="701" spans="1:4" x14ac:dyDescent="0.25">
      <c r="A701" t="s">
        <v>84</v>
      </c>
      <c r="B701" t="s">
        <v>724</v>
      </c>
      <c r="C701" s="25">
        <v>-3.62503227204374</v>
      </c>
      <c r="D701" s="25">
        <v>-0.77357100000000001</v>
      </c>
    </row>
    <row r="702" spans="1:4" x14ac:dyDescent="0.25">
      <c r="A702" t="s">
        <v>84</v>
      </c>
      <c r="B702" t="s">
        <v>725</v>
      </c>
      <c r="C702" s="25">
        <v>3.3709529543692218</v>
      </c>
      <c r="D702" s="25">
        <v>-0.54783099999999996</v>
      </c>
    </row>
    <row r="703" spans="1:4" x14ac:dyDescent="0.25">
      <c r="A703" t="s">
        <v>84</v>
      </c>
      <c r="B703" t="s">
        <v>726</v>
      </c>
      <c r="C703" s="25">
        <v>0.93315616899402531</v>
      </c>
      <c r="D703" s="25">
        <v>-0.80019499999999999</v>
      </c>
    </row>
    <row r="704" spans="1:4" x14ac:dyDescent="0.25">
      <c r="A704" t="s">
        <v>84</v>
      </c>
      <c r="B704" t="s">
        <v>727</v>
      </c>
      <c r="C704" s="25">
        <v>-2.1276157644630915</v>
      </c>
      <c r="D704" s="25">
        <v>-0.84656600000000004</v>
      </c>
    </row>
    <row r="705" spans="1:4" x14ac:dyDescent="0.25">
      <c r="A705" t="s">
        <v>84</v>
      </c>
      <c r="B705" t="s">
        <v>728</v>
      </c>
      <c r="C705" s="25">
        <v>0.43709239359920865</v>
      </c>
      <c r="D705" s="25">
        <v>5.751E-3</v>
      </c>
    </row>
    <row r="706" spans="1:4" x14ac:dyDescent="0.25">
      <c r="A706" t="s">
        <v>84</v>
      </c>
      <c r="B706" t="s">
        <v>729</v>
      </c>
      <c r="C706" s="25">
        <v>1.6065096740829259</v>
      </c>
      <c r="D706" s="25">
        <v>0.18338599999999999</v>
      </c>
    </row>
    <row r="707" spans="1:4" x14ac:dyDescent="0.25">
      <c r="A707" t="s">
        <v>84</v>
      </c>
      <c r="B707" t="s">
        <v>730</v>
      </c>
      <c r="C707" s="25">
        <v>1.6999850421306573</v>
      </c>
      <c r="D707" s="25">
        <v>-0.199346</v>
      </c>
    </row>
    <row r="708" spans="1:4" x14ac:dyDescent="0.25">
      <c r="A708" t="s">
        <v>84</v>
      </c>
      <c r="B708" t="s">
        <v>731</v>
      </c>
      <c r="C708" s="25">
        <v>-0.28542272029784427</v>
      </c>
      <c r="D708" s="25">
        <v>0.11325200000000001</v>
      </c>
    </row>
    <row r="709" spans="1:4" x14ac:dyDescent="0.25">
      <c r="A709" t="s">
        <v>84</v>
      </c>
      <c r="B709" t="s">
        <v>732</v>
      </c>
      <c r="C709" s="25">
        <v>-3.6870959753753887</v>
      </c>
      <c r="D709" s="25">
        <v>-6.0610000000000004E-3</v>
      </c>
    </row>
    <row r="710" spans="1:4" x14ac:dyDescent="0.25">
      <c r="A710" t="s">
        <v>84</v>
      </c>
      <c r="B710" t="s">
        <v>733</v>
      </c>
      <c r="C710" s="25">
        <v>-6.8371696068080565</v>
      </c>
      <c r="D710" s="25">
        <v>0.14166300000000001</v>
      </c>
    </row>
    <row r="711" spans="1:4" x14ac:dyDescent="0.25">
      <c r="A711" t="s">
        <v>84</v>
      </c>
      <c r="B711" t="s">
        <v>734</v>
      </c>
      <c r="C711" s="25">
        <v>-9.6023386323176663</v>
      </c>
      <c r="D711" s="25">
        <v>-0.20899599999999999</v>
      </c>
    </row>
    <row r="712" spans="1:4" x14ac:dyDescent="0.25">
      <c r="A712" t="s">
        <v>84</v>
      </c>
      <c r="B712" t="s">
        <v>735</v>
      </c>
      <c r="C712" s="25">
        <v>-1.1170830931155242</v>
      </c>
      <c r="D712" s="25">
        <v>0.220251</v>
      </c>
    </row>
    <row r="713" spans="1:4" x14ac:dyDescent="0.25">
      <c r="A713" t="s">
        <v>84</v>
      </c>
      <c r="B713" t="s">
        <v>736</v>
      </c>
      <c r="C713" s="25">
        <v>9.0944353837935352E-2</v>
      </c>
      <c r="D713" s="25">
        <v>0.38364999999999999</v>
      </c>
    </row>
    <row r="714" spans="1:4" x14ac:dyDescent="0.25">
      <c r="A714" t="s">
        <v>84</v>
      </c>
      <c r="B714" t="s">
        <v>737</v>
      </c>
      <c r="C714" s="25">
        <v>-1.4286491895926834</v>
      </c>
      <c r="D714" s="25">
        <v>0.23941200000000001</v>
      </c>
    </row>
    <row r="715" spans="1:4" x14ac:dyDescent="0.25">
      <c r="A715" t="s">
        <v>84</v>
      </c>
      <c r="B715" t="s">
        <v>738</v>
      </c>
      <c r="C715" s="25">
        <v>0.21005521014390879</v>
      </c>
      <c r="D715" s="25">
        <v>0.467028</v>
      </c>
    </row>
    <row r="716" spans="1:4" x14ac:dyDescent="0.25">
      <c r="A716" t="s">
        <v>84</v>
      </c>
      <c r="B716" t="s">
        <v>739</v>
      </c>
      <c r="C716" s="25">
        <v>2.943164023630866</v>
      </c>
      <c r="D716" s="25">
        <v>0.32051600000000002</v>
      </c>
    </row>
    <row r="717" spans="1:4" x14ac:dyDescent="0.25">
      <c r="A717" t="s">
        <v>84</v>
      </c>
      <c r="B717" t="s">
        <v>740</v>
      </c>
      <c r="C717" s="25">
        <v>-1.5716139179267645</v>
      </c>
      <c r="D717" s="25">
        <v>0.17410300000000001</v>
      </c>
    </row>
    <row r="718" spans="1:4" x14ac:dyDescent="0.25">
      <c r="A718" t="s">
        <v>84</v>
      </c>
      <c r="B718" t="s">
        <v>741</v>
      </c>
      <c r="C718" s="25">
        <v>-3.8103163662390123</v>
      </c>
      <c r="D718" s="25">
        <v>0.56386999999999998</v>
      </c>
    </row>
    <row r="719" spans="1:4" x14ac:dyDescent="0.25">
      <c r="A719" t="s">
        <v>84</v>
      </c>
      <c r="B719" t="s">
        <v>742</v>
      </c>
      <c r="C719" s="25">
        <v>-0.91789882028945702</v>
      </c>
      <c r="D719" s="25">
        <v>0.33794299999999999</v>
      </c>
    </row>
    <row r="720" spans="1:4" x14ac:dyDescent="0.25">
      <c r="A720" t="s">
        <v>84</v>
      </c>
      <c r="B720" t="s">
        <v>743</v>
      </c>
      <c r="C720" s="25">
        <v>2.4289914497428517</v>
      </c>
      <c r="D720" s="25">
        <v>0.58869700000000003</v>
      </c>
    </row>
    <row r="721" spans="1:4" x14ac:dyDescent="0.25">
      <c r="A721" t="s">
        <v>84</v>
      </c>
      <c r="B721" t="s">
        <v>744</v>
      </c>
      <c r="C721" s="25">
        <v>4.1008093317692458</v>
      </c>
      <c r="D721" s="25">
        <v>0.37627500000000003</v>
      </c>
    </row>
    <row r="722" spans="1:4" x14ac:dyDescent="0.25">
      <c r="A722" t="s">
        <v>84</v>
      </c>
      <c r="B722" t="s">
        <v>745</v>
      </c>
      <c r="C722" s="25">
        <v>0.12795556982397954</v>
      </c>
      <c r="D722" s="25">
        <v>0.39818500000000001</v>
      </c>
    </row>
    <row r="723" spans="1:4" x14ac:dyDescent="0.25">
      <c r="A723" t="s">
        <v>84</v>
      </c>
      <c r="B723" t="s">
        <v>746</v>
      </c>
      <c r="C723" s="25">
        <v>5.0384005087091204</v>
      </c>
      <c r="D723" s="25">
        <v>0.482875</v>
      </c>
    </row>
    <row r="724" spans="1:4" x14ac:dyDescent="0.25">
      <c r="A724" t="s">
        <v>84</v>
      </c>
      <c r="B724" t="s">
        <v>747</v>
      </c>
      <c r="C724" s="25">
        <v>-5.281362232769407</v>
      </c>
      <c r="D724" s="25">
        <v>0.105944</v>
      </c>
    </row>
    <row r="725" spans="1:4" x14ac:dyDescent="0.25">
      <c r="A725" t="s">
        <v>84</v>
      </c>
      <c r="B725" t="s">
        <v>748</v>
      </c>
      <c r="C725" s="25">
        <v>-3.097487111350246</v>
      </c>
      <c r="D725" s="25">
        <v>-7.9204999999999998E-2</v>
      </c>
    </row>
    <row r="726" spans="1:4" x14ac:dyDescent="0.25">
      <c r="A726" t="s">
        <v>84</v>
      </c>
      <c r="B726" t="s">
        <v>749</v>
      </c>
      <c r="C726" s="25">
        <v>-3.1568524827252626</v>
      </c>
      <c r="D726" s="25">
        <v>-0.122626</v>
      </c>
    </row>
    <row r="727" spans="1:4" x14ac:dyDescent="0.25">
      <c r="A727" t="s">
        <v>84</v>
      </c>
      <c r="B727" t="s">
        <v>750</v>
      </c>
      <c r="C727" s="25">
        <v>-1.3863219650992158</v>
      </c>
      <c r="D727" s="25">
        <v>4.6766000000000002E-2</v>
      </c>
    </row>
    <row r="728" spans="1:4" x14ac:dyDescent="0.25">
      <c r="A728" t="s">
        <v>580</v>
      </c>
      <c r="B728" t="s">
        <v>671</v>
      </c>
      <c r="C728" s="25">
        <v>1.5392378125294588</v>
      </c>
      <c r="D728" s="25">
        <v>1.3292029999999999</v>
      </c>
    </row>
    <row r="729" spans="1:4" x14ac:dyDescent="0.25">
      <c r="A729" t="s">
        <v>580</v>
      </c>
      <c r="B729" t="s">
        <v>672</v>
      </c>
      <c r="C729" s="25">
        <v>4.1712073173742494</v>
      </c>
      <c r="D729" s="25">
        <v>0.52208100000000002</v>
      </c>
    </row>
    <row r="730" spans="1:4" x14ac:dyDescent="0.25">
      <c r="A730" t="s">
        <v>580</v>
      </c>
      <c r="B730" t="s">
        <v>673</v>
      </c>
      <c r="C730" s="25">
        <v>4.3412663053262399</v>
      </c>
      <c r="D730" s="25">
        <v>0.98038499999999995</v>
      </c>
    </row>
    <row r="731" spans="1:4" x14ac:dyDescent="0.25">
      <c r="A731" t="s">
        <v>580</v>
      </c>
      <c r="B731" t="s">
        <v>674</v>
      </c>
      <c r="C731" s="25">
        <v>0.57989867626679725</v>
      </c>
      <c r="D731" s="25">
        <v>0.57436100000000001</v>
      </c>
    </row>
    <row r="732" spans="1:4" x14ac:dyDescent="0.25">
      <c r="A732" t="s">
        <v>580</v>
      </c>
      <c r="B732" t="s">
        <v>675</v>
      </c>
      <c r="C732" s="25">
        <v>-0.81957369297579563</v>
      </c>
      <c r="D732" s="25">
        <v>2.2254679999999998</v>
      </c>
    </row>
    <row r="733" spans="1:4" x14ac:dyDescent="0.25">
      <c r="A733" t="s">
        <v>580</v>
      </c>
      <c r="B733" t="s">
        <v>676</v>
      </c>
      <c r="C733" s="25">
        <v>1.191047225583292</v>
      </c>
      <c r="D733" s="25">
        <v>-0.52848099999999998</v>
      </c>
    </row>
    <row r="734" spans="1:4" x14ac:dyDescent="0.25">
      <c r="A734" t="s">
        <v>580</v>
      </c>
      <c r="B734" t="s">
        <v>677</v>
      </c>
      <c r="C734" s="25">
        <v>1.4830162031412952</v>
      </c>
      <c r="D734" s="25">
        <v>1.4648509999999999</v>
      </c>
    </row>
    <row r="735" spans="1:4" x14ac:dyDescent="0.25">
      <c r="A735" t="s">
        <v>580</v>
      </c>
      <c r="B735" t="s">
        <v>678</v>
      </c>
      <c r="C735" s="25">
        <v>10.431410858782158</v>
      </c>
      <c r="D735" s="25">
        <v>0.66939000000000004</v>
      </c>
    </row>
    <row r="736" spans="1:4" x14ac:dyDescent="0.25">
      <c r="A736" t="s">
        <v>580</v>
      </c>
      <c r="B736" t="s">
        <v>679</v>
      </c>
      <c r="C736" s="25">
        <v>-2.2624822525939381</v>
      </c>
      <c r="D736" s="25">
        <v>-0.31267499999999998</v>
      </c>
    </row>
    <row r="737" spans="1:4" x14ac:dyDescent="0.25">
      <c r="A737" t="s">
        <v>580</v>
      </c>
      <c r="B737" t="s">
        <v>680</v>
      </c>
      <c r="C737" s="25">
        <v>4.5595976881651641</v>
      </c>
      <c r="D737" s="25">
        <v>0.96746200000000004</v>
      </c>
    </row>
    <row r="738" spans="1:4" x14ac:dyDescent="0.25">
      <c r="A738" t="s">
        <v>580</v>
      </c>
      <c r="B738" t="s">
        <v>681</v>
      </c>
      <c r="C738" s="25">
        <v>2.4218092593620715</v>
      </c>
      <c r="D738" s="25">
        <v>0.14632800000000001</v>
      </c>
    </row>
    <row r="739" spans="1:4" x14ac:dyDescent="0.25">
      <c r="A739" t="s">
        <v>580</v>
      </c>
      <c r="B739" t="s">
        <v>682</v>
      </c>
      <c r="C739" s="25">
        <v>-0.13067594095258975</v>
      </c>
      <c r="D739" s="25">
        <v>1.3990370000000001</v>
      </c>
    </row>
    <row r="740" spans="1:4" x14ac:dyDescent="0.25">
      <c r="A740" t="s">
        <v>580</v>
      </c>
      <c r="B740" t="s">
        <v>683</v>
      </c>
      <c r="C740" s="25">
        <v>7.0391533556908641</v>
      </c>
      <c r="D740" s="25">
        <v>0.17779800000000001</v>
      </c>
    </row>
    <row r="741" spans="1:4" x14ac:dyDescent="0.25">
      <c r="A741" t="s">
        <v>580</v>
      </c>
      <c r="B741" t="s">
        <v>684</v>
      </c>
      <c r="C741" s="25">
        <v>8.8651117824300805</v>
      </c>
      <c r="D741" s="25">
        <v>-0.46397500000000003</v>
      </c>
    </row>
    <row r="742" spans="1:4" x14ac:dyDescent="0.25">
      <c r="A742" t="s">
        <v>580</v>
      </c>
      <c r="B742" t="s">
        <v>685</v>
      </c>
      <c r="C742" s="25">
        <v>3.9432776556312907</v>
      </c>
      <c r="D742" s="25">
        <v>-0.453596</v>
      </c>
    </row>
    <row r="743" spans="1:4" x14ac:dyDescent="0.25">
      <c r="A743" t="s">
        <v>580</v>
      </c>
      <c r="B743" t="s">
        <v>686</v>
      </c>
      <c r="C743" s="25">
        <v>8.3449422997484657</v>
      </c>
      <c r="D743" s="25">
        <v>-0.746421</v>
      </c>
    </row>
    <row r="744" spans="1:4" x14ac:dyDescent="0.25">
      <c r="A744" t="s">
        <v>580</v>
      </c>
      <c r="B744" t="s">
        <v>687</v>
      </c>
      <c r="C744" s="25">
        <v>8.2477825472278568</v>
      </c>
      <c r="D744" s="25">
        <v>0.10503899999999999</v>
      </c>
    </row>
    <row r="745" spans="1:4" x14ac:dyDescent="0.25">
      <c r="A745" t="s">
        <v>580</v>
      </c>
      <c r="B745" t="s">
        <v>688</v>
      </c>
      <c r="C745" s="25">
        <v>-1.1951819888275876</v>
      </c>
      <c r="D745" s="25">
        <v>-0.88875700000000002</v>
      </c>
    </row>
    <row r="746" spans="1:4" x14ac:dyDescent="0.25">
      <c r="A746" t="s">
        <v>580</v>
      </c>
      <c r="B746" t="s">
        <v>689</v>
      </c>
      <c r="C746" s="25">
        <v>6.1598387978878577</v>
      </c>
      <c r="D746" s="25">
        <v>0.88735699999999995</v>
      </c>
    </row>
    <row r="747" spans="1:4" x14ac:dyDescent="0.25">
      <c r="A747" t="s">
        <v>580</v>
      </c>
      <c r="B747" t="s">
        <v>690</v>
      </c>
      <c r="C747" s="25">
        <v>6.893941320494462</v>
      </c>
      <c r="D747" s="25">
        <v>0.37781999999999999</v>
      </c>
    </row>
    <row r="748" spans="1:4" x14ac:dyDescent="0.25">
      <c r="A748" t="s">
        <v>580</v>
      </c>
      <c r="B748" t="s">
        <v>691</v>
      </c>
      <c r="C748" s="25">
        <v>-1.495383967863974</v>
      </c>
      <c r="D748" s="25">
        <v>0.90289900000000001</v>
      </c>
    </row>
    <row r="749" spans="1:4" x14ac:dyDescent="0.25">
      <c r="A749" t="s">
        <v>580</v>
      </c>
      <c r="B749" t="s">
        <v>692</v>
      </c>
      <c r="C749" s="25">
        <v>2.1785718212573126</v>
      </c>
      <c r="D749" s="25">
        <v>0.57208199999999998</v>
      </c>
    </row>
    <row r="750" spans="1:4" x14ac:dyDescent="0.25">
      <c r="A750" t="s">
        <v>580</v>
      </c>
      <c r="B750" t="s">
        <v>693</v>
      </c>
      <c r="C750" s="25">
        <v>5.9293323152729229</v>
      </c>
      <c r="D750" s="25">
        <v>3.9385999999999997E-2</v>
      </c>
    </row>
    <row r="751" spans="1:4" x14ac:dyDescent="0.25">
      <c r="A751" t="s">
        <v>580</v>
      </c>
      <c r="B751" t="s">
        <v>694</v>
      </c>
      <c r="C751" s="25">
        <v>2.4911292576732458</v>
      </c>
      <c r="D751" s="25">
        <v>-0.29572300000000001</v>
      </c>
    </row>
    <row r="752" spans="1:4" x14ac:dyDescent="0.25">
      <c r="A752" t="s">
        <v>580</v>
      </c>
      <c r="B752" t="s">
        <v>695</v>
      </c>
      <c r="C752" s="25">
        <v>-0.99046992840884174</v>
      </c>
      <c r="D752" s="25">
        <v>0.76900599999999997</v>
      </c>
    </row>
    <row r="753" spans="1:4" x14ac:dyDescent="0.25">
      <c r="A753" t="s">
        <v>580</v>
      </c>
      <c r="B753" t="s">
        <v>696</v>
      </c>
      <c r="C753" s="25">
        <v>-1.4490874736151949</v>
      </c>
      <c r="D753" s="25">
        <v>0.36865599999999998</v>
      </c>
    </row>
    <row r="754" spans="1:4" x14ac:dyDescent="0.25">
      <c r="A754" t="s">
        <v>580</v>
      </c>
      <c r="B754" t="s">
        <v>697</v>
      </c>
      <c r="C754" s="25">
        <v>-0.57469902481169732</v>
      </c>
      <c r="D754" s="25">
        <v>-0.47193099999999999</v>
      </c>
    </row>
    <row r="755" spans="1:4" x14ac:dyDescent="0.25">
      <c r="A755" t="s">
        <v>580</v>
      </c>
      <c r="B755" t="s">
        <v>698</v>
      </c>
      <c r="C755" s="25">
        <v>5.5529107179031447</v>
      </c>
      <c r="D755" s="25">
        <v>0.13305400000000001</v>
      </c>
    </row>
    <row r="756" spans="1:4" x14ac:dyDescent="0.25">
      <c r="A756" t="s">
        <v>580</v>
      </c>
      <c r="B756" t="s">
        <v>699</v>
      </c>
      <c r="C756" s="25">
        <v>8.5867053422113475</v>
      </c>
      <c r="D756" s="25">
        <v>0.81739200000000001</v>
      </c>
    </row>
    <row r="757" spans="1:4" x14ac:dyDescent="0.25">
      <c r="A757" t="s">
        <v>580</v>
      </c>
      <c r="B757" t="s">
        <v>700</v>
      </c>
      <c r="C757" s="25">
        <v>2.8374184257657906</v>
      </c>
      <c r="D757" s="25">
        <v>0.96510899999999999</v>
      </c>
    </row>
    <row r="758" spans="1:4" x14ac:dyDescent="0.25">
      <c r="A758" t="s">
        <v>580</v>
      </c>
      <c r="B758" t="s">
        <v>701</v>
      </c>
      <c r="C758" s="25">
        <v>3.0271158583969004</v>
      </c>
      <c r="D758" s="25">
        <v>-0.112751</v>
      </c>
    </row>
    <row r="759" spans="1:4" x14ac:dyDescent="0.25">
      <c r="A759" t="s">
        <v>580</v>
      </c>
      <c r="B759" t="s">
        <v>702</v>
      </c>
      <c r="C759" s="25">
        <v>4.0724885891798683</v>
      </c>
      <c r="D759" s="25">
        <v>0.71199900000000005</v>
      </c>
    </row>
    <row r="760" spans="1:4" x14ac:dyDescent="0.25">
      <c r="A760" t="s">
        <v>580</v>
      </c>
      <c r="B760" t="s">
        <v>703</v>
      </c>
      <c r="C760" s="25">
        <v>6.7733652207565695</v>
      </c>
      <c r="D760" s="25">
        <v>1.052271</v>
      </c>
    </row>
    <row r="761" spans="1:4" x14ac:dyDescent="0.25">
      <c r="A761" t="s">
        <v>580</v>
      </c>
      <c r="B761" t="s">
        <v>704</v>
      </c>
      <c r="C761" s="25">
        <v>4.7079247317902206</v>
      </c>
      <c r="D761" s="25">
        <v>0.44314399999999998</v>
      </c>
    </row>
    <row r="762" spans="1:4" x14ac:dyDescent="0.25">
      <c r="A762" t="s">
        <v>580</v>
      </c>
      <c r="B762" t="s">
        <v>705</v>
      </c>
      <c r="C762" s="25">
        <v>8.5289341037209621</v>
      </c>
      <c r="D762" s="25">
        <v>0.20599300000000001</v>
      </c>
    </row>
    <row r="763" spans="1:4" x14ac:dyDescent="0.25">
      <c r="A763" t="s">
        <v>580</v>
      </c>
      <c r="B763" t="s">
        <v>706</v>
      </c>
      <c r="C763" s="25">
        <v>6.319233370845577</v>
      </c>
      <c r="D763" s="25">
        <v>1.1182430000000001</v>
      </c>
    </row>
    <row r="764" spans="1:4" x14ac:dyDescent="0.25">
      <c r="A764" t="s">
        <v>580</v>
      </c>
      <c r="B764" t="s">
        <v>707</v>
      </c>
      <c r="C764" s="25">
        <v>7.5740714311865336</v>
      </c>
      <c r="D764" s="25">
        <v>7.6920000000000001E-3</v>
      </c>
    </row>
    <row r="765" spans="1:4" x14ac:dyDescent="0.25">
      <c r="A765" t="s">
        <v>580</v>
      </c>
      <c r="B765" t="s">
        <v>708</v>
      </c>
      <c r="C765" s="25">
        <v>-2.7767346401812878</v>
      </c>
      <c r="D765" s="25">
        <v>-0.49258299999999999</v>
      </c>
    </row>
    <row r="766" spans="1:4" x14ac:dyDescent="0.25">
      <c r="A766" t="s">
        <v>580</v>
      </c>
      <c r="B766" t="s">
        <v>709</v>
      </c>
      <c r="C766" s="25">
        <v>-10.31908531385114</v>
      </c>
      <c r="D766" s="25">
        <v>-8.2568000000000003E-2</v>
      </c>
    </row>
    <row r="767" spans="1:4" x14ac:dyDescent="0.25">
      <c r="A767" t="s">
        <v>580</v>
      </c>
      <c r="B767" t="s">
        <v>710</v>
      </c>
      <c r="C767" s="25">
        <v>-0.80659818356142499</v>
      </c>
      <c r="D767" s="25">
        <v>-1.2918190000000001</v>
      </c>
    </row>
    <row r="768" spans="1:4" x14ac:dyDescent="0.25">
      <c r="A768" t="s">
        <v>580</v>
      </c>
      <c r="B768" t="s">
        <v>711</v>
      </c>
      <c r="C768" s="25">
        <v>6.0697133262309597</v>
      </c>
      <c r="D768" s="25">
        <v>-2.5166550000000001</v>
      </c>
    </row>
    <row r="769" spans="1:4" x14ac:dyDescent="0.25">
      <c r="A769" t="s">
        <v>580</v>
      </c>
      <c r="B769" t="s">
        <v>712</v>
      </c>
      <c r="C769" s="25">
        <v>5.3549906314156832</v>
      </c>
      <c r="D769" s="25">
        <v>8.9482999999999993E-2</v>
      </c>
    </row>
    <row r="770" spans="1:4" x14ac:dyDescent="0.25">
      <c r="A770" t="s">
        <v>580</v>
      </c>
      <c r="B770" t="s">
        <v>713</v>
      </c>
      <c r="C770" s="25">
        <v>3.9740980401733039</v>
      </c>
      <c r="D770" s="25">
        <v>0.88224599999999997</v>
      </c>
    </row>
    <row r="771" spans="1:4" x14ac:dyDescent="0.25">
      <c r="A771" t="s">
        <v>580</v>
      </c>
      <c r="B771" t="s">
        <v>714</v>
      </c>
      <c r="C771" s="25">
        <v>-6.2015278938861007</v>
      </c>
      <c r="D771" s="25">
        <v>4.7785000000000001E-2</v>
      </c>
    </row>
    <row r="772" spans="1:4" x14ac:dyDescent="0.25">
      <c r="A772" t="s">
        <v>580</v>
      </c>
      <c r="B772" t="s">
        <v>715</v>
      </c>
      <c r="C772" s="25">
        <v>-7.3122226068660758</v>
      </c>
      <c r="D772" s="25">
        <v>0.82300300000000004</v>
      </c>
    </row>
    <row r="773" spans="1:4" x14ac:dyDescent="0.25">
      <c r="A773" t="s">
        <v>580</v>
      </c>
      <c r="B773" t="s">
        <v>716</v>
      </c>
      <c r="C773" s="25">
        <v>1.8540525096171128</v>
      </c>
      <c r="D773" s="25">
        <v>0.55244800000000005</v>
      </c>
    </row>
    <row r="774" spans="1:4" x14ac:dyDescent="0.25">
      <c r="A774" t="s">
        <v>580</v>
      </c>
      <c r="B774" t="s">
        <v>717</v>
      </c>
      <c r="C774" s="25">
        <v>3.6638514886837186</v>
      </c>
      <c r="D774" s="25">
        <v>8.3807999999999994E-2</v>
      </c>
    </row>
    <row r="775" spans="1:4" x14ac:dyDescent="0.25">
      <c r="A775" t="s">
        <v>580</v>
      </c>
      <c r="B775" t="s">
        <v>718</v>
      </c>
      <c r="C775" s="25">
        <v>0.98657407852607903</v>
      </c>
      <c r="D775" s="25">
        <v>-0.194075</v>
      </c>
    </row>
    <row r="776" spans="1:4" x14ac:dyDescent="0.25">
      <c r="A776" t="s">
        <v>580</v>
      </c>
      <c r="B776" t="s">
        <v>719</v>
      </c>
      <c r="C776" s="25">
        <v>5.7392848446542022</v>
      </c>
      <c r="D776" s="25">
        <v>-0.66078499999999996</v>
      </c>
    </row>
    <row r="777" spans="1:4" x14ac:dyDescent="0.25">
      <c r="A777" t="s">
        <v>580</v>
      </c>
      <c r="B777" t="s">
        <v>720</v>
      </c>
      <c r="C777" s="25">
        <v>-2.3001951753203689</v>
      </c>
      <c r="D777" s="25">
        <v>-0.42888599999999999</v>
      </c>
    </row>
    <row r="778" spans="1:4" x14ac:dyDescent="0.25">
      <c r="A778" t="s">
        <v>580</v>
      </c>
      <c r="B778" t="s">
        <v>721</v>
      </c>
      <c r="C778" s="25">
        <v>-6.0939367954737902</v>
      </c>
      <c r="D778" s="25">
        <v>-0.78081100000000003</v>
      </c>
    </row>
    <row r="779" spans="1:4" x14ac:dyDescent="0.25">
      <c r="A779" t="s">
        <v>580</v>
      </c>
      <c r="B779" t="s">
        <v>722</v>
      </c>
      <c r="C779" s="25">
        <v>-3.9522859178836569</v>
      </c>
      <c r="D779" s="25">
        <v>-1.4783839999999999</v>
      </c>
    </row>
    <row r="780" spans="1:4" x14ac:dyDescent="0.25">
      <c r="A780" t="s">
        <v>580</v>
      </c>
      <c r="B780" t="s">
        <v>723</v>
      </c>
      <c r="C780" s="25">
        <v>-3.3625604990433149</v>
      </c>
      <c r="D780" s="25">
        <v>-0.54571199999999997</v>
      </c>
    </row>
    <row r="781" spans="1:4" x14ac:dyDescent="0.25">
      <c r="A781" t="s">
        <v>580</v>
      </c>
      <c r="B781" t="s">
        <v>724</v>
      </c>
      <c r="C781" s="25">
        <v>-4.5694691401546299</v>
      </c>
      <c r="D781" s="25">
        <v>-1.347917</v>
      </c>
    </row>
    <row r="782" spans="1:4" x14ac:dyDescent="0.25">
      <c r="A782" t="s">
        <v>580</v>
      </c>
      <c r="B782" t="s">
        <v>725</v>
      </c>
      <c r="C782" s="25">
        <v>1.6599609366408106</v>
      </c>
      <c r="D782" s="25">
        <v>-1.1296440000000001</v>
      </c>
    </row>
    <row r="783" spans="1:4" x14ac:dyDescent="0.25">
      <c r="A783" t="s">
        <v>580</v>
      </c>
      <c r="B783" t="s">
        <v>726</v>
      </c>
      <c r="C783" s="25">
        <v>0.68606535489886489</v>
      </c>
      <c r="D783" s="25">
        <v>-1.580778</v>
      </c>
    </row>
    <row r="784" spans="1:4" x14ac:dyDescent="0.25">
      <c r="A784" t="s">
        <v>580</v>
      </c>
      <c r="B784" t="s">
        <v>727</v>
      </c>
      <c r="C784" s="25">
        <v>-1.8871043142401198</v>
      </c>
      <c r="D784" s="25">
        <v>0.415908</v>
      </c>
    </row>
    <row r="785" spans="1:4" x14ac:dyDescent="0.25">
      <c r="A785" t="s">
        <v>580</v>
      </c>
      <c r="B785" t="s">
        <v>728</v>
      </c>
      <c r="C785" s="25">
        <v>-0.82043993209386123</v>
      </c>
      <c r="D785" s="25">
        <v>0.75863999999999998</v>
      </c>
    </row>
    <row r="786" spans="1:4" x14ac:dyDescent="0.25">
      <c r="A786" t="s">
        <v>580</v>
      </c>
      <c r="B786" t="s">
        <v>729</v>
      </c>
      <c r="C786" s="25">
        <v>1.7933109980800908</v>
      </c>
      <c r="D786" s="25">
        <v>-0.13885500000000001</v>
      </c>
    </row>
    <row r="787" spans="1:4" x14ac:dyDescent="0.25">
      <c r="A787" t="s">
        <v>580</v>
      </c>
      <c r="B787" t="s">
        <v>730</v>
      </c>
      <c r="C787" s="25">
        <v>-0.34384718588048213</v>
      </c>
      <c r="D787" s="25">
        <v>1.0956360000000001</v>
      </c>
    </row>
    <row r="788" spans="1:4" x14ac:dyDescent="0.25">
      <c r="A788" t="s">
        <v>580</v>
      </c>
      <c r="B788" t="s">
        <v>731</v>
      </c>
      <c r="C788" s="25">
        <v>-1.3643179125656653</v>
      </c>
      <c r="D788" s="25">
        <v>-0.64144699999999999</v>
      </c>
    </row>
    <row r="789" spans="1:4" x14ac:dyDescent="0.25">
      <c r="A789" t="s">
        <v>580</v>
      </c>
      <c r="B789" t="s">
        <v>732</v>
      </c>
      <c r="C789" s="25">
        <v>-4.3852756617878947</v>
      </c>
      <c r="D789" s="25">
        <v>0.332648</v>
      </c>
    </row>
    <row r="790" spans="1:4" x14ac:dyDescent="0.25">
      <c r="A790" t="s">
        <v>580</v>
      </c>
      <c r="B790" t="s">
        <v>733</v>
      </c>
      <c r="C790" s="25">
        <v>-9.7663173734513311</v>
      </c>
      <c r="D790" s="25">
        <v>9.3294000000000002E-2</v>
      </c>
    </row>
    <row r="791" spans="1:4" x14ac:dyDescent="0.25">
      <c r="A791" t="s">
        <v>580</v>
      </c>
      <c r="B791" t="s">
        <v>734</v>
      </c>
      <c r="C791" s="25">
        <v>-10.499130190135148</v>
      </c>
      <c r="D791" s="25">
        <v>0.80726799999999999</v>
      </c>
    </row>
    <row r="792" spans="1:4" x14ac:dyDescent="0.25">
      <c r="A792" t="s">
        <v>580</v>
      </c>
      <c r="B792" t="s">
        <v>735</v>
      </c>
      <c r="C792" s="25">
        <v>-2.5121262165222502</v>
      </c>
      <c r="D792" s="25">
        <v>0.64368800000000004</v>
      </c>
    </row>
    <row r="793" spans="1:4" x14ac:dyDescent="0.25">
      <c r="A793" t="s">
        <v>580</v>
      </c>
      <c r="B793" t="s">
        <v>736</v>
      </c>
      <c r="C793" s="25">
        <v>-0.2927665832220368</v>
      </c>
      <c r="D793" s="25">
        <v>0.29885699999999998</v>
      </c>
    </row>
    <row r="794" spans="1:4" x14ac:dyDescent="0.25">
      <c r="A794" t="s">
        <v>580</v>
      </c>
      <c r="B794" t="s">
        <v>737</v>
      </c>
      <c r="C794" s="25">
        <v>-3.3193789896443318</v>
      </c>
      <c r="D794" s="25">
        <v>0.116387</v>
      </c>
    </row>
    <row r="795" spans="1:4" x14ac:dyDescent="0.25">
      <c r="A795" t="s">
        <v>580</v>
      </c>
      <c r="B795" t="s">
        <v>738</v>
      </c>
      <c r="C795" s="25">
        <v>-7.0227673415681466E-2</v>
      </c>
      <c r="D795" s="25">
        <v>0.482821</v>
      </c>
    </row>
    <row r="796" spans="1:4" x14ac:dyDescent="0.25">
      <c r="A796" t="s">
        <v>580</v>
      </c>
      <c r="B796" t="s">
        <v>739</v>
      </c>
      <c r="C796" s="25">
        <v>2.0364750297170326</v>
      </c>
      <c r="D796" s="25">
        <v>0.46181800000000001</v>
      </c>
    </row>
    <row r="797" spans="1:4" x14ac:dyDescent="0.25">
      <c r="A797" t="s">
        <v>580</v>
      </c>
      <c r="B797" t="s">
        <v>740</v>
      </c>
      <c r="C797" s="25">
        <v>-1.8362213217497596</v>
      </c>
      <c r="D797" s="25">
        <v>0.30540699999999998</v>
      </c>
    </row>
    <row r="798" spans="1:4" x14ac:dyDescent="0.25">
      <c r="A798" t="s">
        <v>580</v>
      </c>
      <c r="B798" t="s">
        <v>741</v>
      </c>
      <c r="C798" s="25">
        <v>-5.0209911427975884</v>
      </c>
      <c r="D798" s="25">
        <v>1.1739539999999999</v>
      </c>
    </row>
    <row r="799" spans="1:4" x14ac:dyDescent="0.25">
      <c r="A799" t="s">
        <v>580</v>
      </c>
      <c r="B799" t="s">
        <v>742</v>
      </c>
      <c r="C799" s="25">
        <v>-1.9495569005801576</v>
      </c>
      <c r="D799" s="25">
        <v>0.91750799999999999</v>
      </c>
    </row>
    <row r="800" spans="1:4" x14ac:dyDescent="0.25">
      <c r="A800" t="s">
        <v>580</v>
      </c>
      <c r="B800" t="s">
        <v>743</v>
      </c>
      <c r="C800" s="25">
        <v>2.8479197383723469</v>
      </c>
      <c r="D800" s="25">
        <v>1.2055130000000001</v>
      </c>
    </row>
    <row r="801" spans="1:4" x14ac:dyDescent="0.25">
      <c r="A801" t="s">
        <v>580</v>
      </c>
      <c r="B801" t="s">
        <v>744</v>
      </c>
      <c r="C801" s="25">
        <v>5.9352328338540161</v>
      </c>
      <c r="D801" s="25">
        <v>0.47794300000000001</v>
      </c>
    </row>
    <row r="802" spans="1:4" x14ac:dyDescent="0.25">
      <c r="A802" t="s">
        <v>580</v>
      </c>
      <c r="B802" t="s">
        <v>745</v>
      </c>
      <c r="C802" s="25">
        <v>-0.70773039799438942</v>
      </c>
      <c r="D802" s="25">
        <v>0.70599999999999996</v>
      </c>
    </row>
    <row r="803" spans="1:4" x14ac:dyDescent="0.25">
      <c r="A803" t="s">
        <v>580</v>
      </c>
      <c r="B803" t="s">
        <v>746</v>
      </c>
      <c r="C803" s="25">
        <v>4.4517983669986227</v>
      </c>
      <c r="D803" s="25">
        <v>0.78546099999999996</v>
      </c>
    </row>
    <row r="804" spans="1:4" x14ac:dyDescent="0.25">
      <c r="A804" t="s">
        <v>580</v>
      </c>
      <c r="B804" t="s">
        <v>747</v>
      </c>
      <c r="C804" s="25">
        <v>-3.040839469480825</v>
      </c>
      <c r="D804" s="25">
        <v>0.51665399999999995</v>
      </c>
    </row>
    <row r="805" spans="1:4" x14ac:dyDescent="0.25">
      <c r="A805" t="s">
        <v>580</v>
      </c>
      <c r="B805" t="s">
        <v>748</v>
      </c>
      <c r="C805" s="25">
        <v>-2.5053235925214605</v>
      </c>
      <c r="D805" s="25">
        <v>0.74644200000000005</v>
      </c>
    </row>
    <row r="806" spans="1:4" x14ac:dyDescent="0.25">
      <c r="A806" t="s">
        <v>580</v>
      </c>
      <c r="B806" t="s">
        <v>749</v>
      </c>
      <c r="C806" s="25">
        <v>-2.9455944792237596</v>
      </c>
      <c r="D806" s="25">
        <v>0.36482799999999999</v>
      </c>
    </row>
    <row r="807" spans="1:4" x14ac:dyDescent="0.25">
      <c r="A807" t="s">
        <v>580</v>
      </c>
      <c r="B807" t="s">
        <v>750</v>
      </c>
      <c r="C807" s="25">
        <v>-0.60957872636993327</v>
      </c>
      <c r="D807" s="25">
        <v>0.40175699999999998</v>
      </c>
    </row>
    <row r="808" spans="1:4" x14ac:dyDescent="0.25">
      <c r="A808" t="s">
        <v>82</v>
      </c>
      <c r="B808" t="s">
        <v>671</v>
      </c>
      <c r="C808" s="25">
        <v>1.0837175524124654</v>
      </c>
      <c r="D808" s="25">
        <v>0.99846100000000004</v>
      </c>
    </row>
    <row r="809" spans="1:4" x14ac:dyDescent="0.25">
      <c r="A809" t="s">
        <v>82</v>
      </c>
      <c r="B809" t="s">
        <v>672</v>
      </c>
      <c r="C809" s="25">
        <v>1.1459446973136442</v>
      </c>
      <c r="D809" s="25">
        <v>1.186015</v>
      </c>
    </row>
    <row r="810" spans="1:4" x14ac:dyDescent="0.25">
      <c r="A810" t="s">
        <v>82</v>
      </c>
      <c r="B810" t="s">
        <v>673</v>
      </c>
      <c r="C810" s="25">
        <v>3.5340035769092637</v>
      </c>
      <c r="D810" s="25">
        <v>1.3294600000000001</v>
      </c>
    </row>
    <row r="811" spans="1:4" x14ac:dyDescent="0.25">
      <c r="A811" t="s">
        <v>82</v>
      </c>
      <c r="B811" t="s">
        <v>674</v>
      </c>
      <c r="C811" s="25">
        <v>-1.545253039204243</v>
      </c>
      <c r="D811" s="25">
        <v>1.134279</v>
      </c>
    </row>
    <row r="812" spans="1:4" x14ac:dyDescent="0.25">
      <c r="A812" t="s">
        <v>82</v>
      </c>
      <c r="B812" t="s">
        <v>675</v>
      </c>
      <c r="C812" s="25">
        <v>-0.7045171895035528</v>
      </c>
      <c r="D812" s="25">
        <v>1.5996600000000001</v>
      </c>
    </row>
    <row r="813" spans="1:4" x14ac:dyDescent="0.25">
      <c r="A813" t="s">
        <v>82</v>
      </c>
      <c r="B813" t="s">
        <v>676</v>
      </c>
      <c r="C813" s="25">
        <v>0.18108427684439796</v>
      </c>
      <c r="D813" s="25">
        <v>1.252232</v>
      </c>
    </row>
    <row r="814" spans="1:4" x14ac:dyDescent="0.25">
      <c r="A814" t="s">
        <v>82</v>
      </c>
      <c r="B814" t="s">
        <v>677</v>
      </c>
      <c r="C814" s="25">
        <v>-0.23241821319908376</v>
      </c>
      <c r="D814" s="25">
        <v>1.079224</v>
      </c>
    </row>
    <row r="815" spans="1:4" x14ac:dyDescent="0.25">
      <c r="A815" t="s">
        <v>82</v>
      </c>
      <c r="B815" t="s">
        <v>678</v>
      </c>
      <c r="C815" s="25">
        <v>7.7774628770998122</v>
      </c>
      <c r="D815" s="25">
        <v>1.0304450000000001</v>
      </c>
    </row>
    <row r="816" spans="1:4" x14ac:dyDescent="0.25">
      <c r="A816" t="s">
        <v>82</v>
      </c>
      <c r="B816" t="s">
        <v>679</v>
      </c>
      <c r="C816" s="25">
        <v>-0.71824207118047678</v>
      </c>
      <c r="D816" s="25">
        <v>1.061758</v>
      </c>
    </row>
    <row r="817" spans="1:4" x14ac:dyDescent="0.25">
      <c r="A817" t="s">
        <v>82</v>
      </c>
      <c r="B817" t="s">
        <v>680</v>
      </c>
      <c r="C817" s="25">
        <v>4.5599347692597982</v>
      </c>
      <c r="D817" s="25">
        <v>0.739116</v>
      </c>
    </row>
    <row r="818" spans="1:4" x14ac:dyDescent="0.25">
      <c r="A818" t="s">
        <v>82</v>
      </c>
      <c r="B818" t="s">
        <v>681</v>
      </c>
      <c r="C818" s="25">
        <v>4.5510957199320252</v>
      </c>
      <c r="D818" s="25">
        <v>0.93202399999999996</v>
      </c>
    </row>
    <row r="819" spans="1:4" x14ac:dyDescent="0.25">
      <c r="A819" t="s">
        <v>82</v>
      </c>
      <c r="B819" t="s">
        <v>682</v>
      </c>
      <c r="C819" s="25">
        <v>0.25478600426434816</v>
      </c>
      <c r="D819" s="25">
        <v>0.69190700000000005</v>
      </c>
    </row>
    <row r="820" spans="1:4" x14ac:dyDescent="0.25">
      <c r="A820" t="s">
        <v>82</v>
      </c>
      <c r="B820" t="s">
        <v>683</v>
      </c>
      <c r="C820" s="25">
        <v>8.5971917646260536</v>
      </c>
      <c r="D820" s="25">
        <v>0.42550399999999999</v>
      </c>
    </row>
    <row r="821" spans="1:4" x14ac:dyDescent="0.25">
      <c r="A821" t="s">
        <v>82</v>
      </c>
      <c r="B821" t="s">
        <v>684</v>
      </c>
      <c r="C821" s="25">
        <v>9.8525666935275993</v>
      </c>
      <c r="D821" s="25">
        <v>0.81494299999999997</v>
      </c>
    </row>
    <row r="822" spans="1:4" x14ac:dyDescent="0.25">
      <c r="A822" t="s">
        <v>82</v>
      </c>
      <c r="B822" t="s">
        <v>685</v>
      </c>
      <c r="C822" s="25">
        <v>4.594983362895344</v>
      </c>
      <c r="D822" s="25">
        <v>0.61646199999999995</v>
      </c>
    </row>
    <row r="823" spans="1:4" x14ac:dyDescent="0.25">
      <c r="A823" t="s">
        <v>82</v>
      </c>
      <c r="B823" t="s">
        <v>686</v>
      </c>
      <c r="C823" s="25">
        <v>10.537222614786359</v>
      </c>
      <c r="D823" s="25">
        <v>0.760737</v>
      </c>
    </row>
    <row r="824" spans="1:4" x14ac:dyDescent="0.25">
      <c r="A824" t="s">
        <v>82</v>
      </c>
      <c r="B824" t="s">
        <v>687</v>
      </c>
      <c r="C824" s="25">
        <v>10.845155997020571</v>
      </c>
      <c r="D824" s="25">
        <v>0.93072100000000002</v>
      </c>
    </row>
    <row r="825" spans="1:4" x14ac:dyDescent="0.25">
      <c r="A825" t="s">
        <v>82</v>
      </c>
      <c r="B825" t="s">
        <v>688</v>
      </c>
      <c r="C825" s="25">
        <v>1.0393091179077931</v>
      </c>
      <c r="D825" s="25">
        <v>0.52106300000000005</v>
      </c>
    </row>
    <row r="826" spans="1:4" x14ac:dyDescent="0.25">
      <c r="A826" t="s">
        <v>82</v>
      </c>
      <c r="B826" t="s">
        <v>689</v>
      </c>
      <c r="C826" s="25">
        <v>10.016770850800704</v>
      </c>
      <c r="D826" s="25">
        <v>0.65942999999999996</v>
      </c>
    </row>
    <row r="827" spans="1:4" x14ac:dyDescent="0.25">
      <c r="A827" t="s">
        <v>82</v>
      </c>
      <c r="B827" t="s">
        <v>690</v>
      </c>
      <c r="C827" s="25">
        <v>8.7572111700539619</v>
      </c>
      <c r="D827" s="25">
        <v>0.86449600000000004</v>
      </c>
    </row>
    <row r="828" spans="1:4" x14ac:dyDescent="0.25">
      <c r="A828" t="s">
        <v>82</v>
      </c>
      <c r="B828" t="s">
        <v>691</v>
      </c>
      <c r="C828" s="25">
        <v>1.1146016362777973</v>
      </c>
      <c r="D828" s="25">
        <v>0.60304400000000002</v>
      </c>
    </row>
    <row r="829" spans="1:4" x14ac:dyDescent="0.25">
      <c r="A829" t="s">
        <v>82</v>
      </c>
      <c r="B829" t="s">
        <v>692</v>
      </c>
      <c r="C829" s="25">
        <v>4.4736867249861003</v>
      </c>
      <c r="D829" s="25">
        <v>0.97698300000000005</v>
      </c>
    </row>
    <row r="830" spans="1:4" x14ac:dyDescent="0.25">
      <c r="A830" t="s">
        <v>82</v>
      </c>
      <c r="B830" t="s">
        <v>693</v>
      </c>
      <c r="C830" s="25">
        <v>11.137325007356534</v>
      </c>
      <c r="D830" s="25">
        <v>0.940419</v>
      </c>
    </row>
    <row r="831" spans="1:4" x14ac:dyDescent="0.25">
      <c r="A831" t="s">
        <v>82</v>
      </c>
      <c r="B831" t="s">
        <v>694</v>
      </c>
      <c r="C831" s="25">
        <v>5.707219493643068</v>
      </c>
      <c r="D831" s="25">
        <v>0.684311</v>
      </c>
    </row>
    <row r="832" spans="1:4" x14ac:dyDescent="0.25">
      <c r="A832" t="s">
        <v>82</v>
      </c>
      <c r="B832" t="s">
        <v>695</v>
      </c>
      <c r="C832" s="25">
        <v>5.2120206282377186</v>
      </c>
      <c r="D832" s="25">
        <v>0.97628999999999999</v>
      </c>
    </row>
    <row r="833" spans="1:4" x14ac:dyDescent="0.25">
      <c r="A833" t="s">
        <v>82</v>
      </c>
      <c r="B833" t="s">
        <v>696</v>
      </c>
      <c r="C833" s="25">
        <v>1.162040834368844</v>
      </c>
      <c r="D833" s="25">
        <v>0.882073</v>
      </c>
    </row>
    <row r="834" spans="1:4" x14ac:dyDescent="0.25">
      <c r="A834" t="s">
        <v>82</v>
      </c>
      <c r="B834" t="s">
        <v>697</v>
      </c>
      <c r="C834" s="25">
        <v>3.7431852051490271</v>
      </c>
      <c r="D834" s="25">
        <v>0.96699599999999997</v>
      </c>
    </row>
    <row r="835" spans="1:4" x14ac:dyDescent="0.25">
      <c r="A835" t="s">
        <v>82</v>
      </c>
      <c r="B835" t="s">
        <v>698</v>
      </c>
      <c r="C835" s="25">
        <v>6.2716114273467616</v>
      </c>
      <c r="D835" s="25">
        <v>1.0138670000000001</v>
      </c>
    </row>
    <row r="836" spans="1:4" x14ac:dyDescent="0.25">
      <c r="A836" t="s">
        <v>82</v>
      </c>
      <c r="B836" t="s">
        <v>699</v>
      </c>
      <c r="C836" s="25">
        <v>11.681152569934035</v>
      </c>
      <c r="D836" s="25">
        <v>1.1451039999999999</v>
      </c>
    </row>
    <row r="837" spans="1:4" x14ac:dyDescent="0.25">
      <c r="A837" t="s">
        <v>82</v>
      </c>
      <c r="B837" t="s">
        <v>700</v>
      </c>
      <c r="C837" s="25">
        <v>6.4556722603929568</v>
      </c>
      <c r="D837" s="25">
        <v>0.96921500000000005</v>
      </c>
    </row>
    <row r="838" spans="1:4" x14ac:dyDescent="0.25">
      <c r="A838" t="s">
        <v>82</v>
      </c>
      <c r="B838" t="s">
        <v>701</v>
      </c>
      <c r="C838" s="25">
        <v>7.4179741255803888</v>
      </c>
      <c r="D838" s="25">
        <v>0.92913999999999997</v>
      </c>
    </row>
    <row r="839" spans="1:4" x14ac:dyDescent="0.25">
      <c r="A839" t="s">
        <v>82</v>
      </c>
      <c r="B839" t="s">
        <v>702</v>
      </c>
      <c r="C839" s="25">
        <v>5.7684056745147112</v>
      </c>
      <c r="D839" s="25">
        <v>0.96148500000000003</v>
      </c>
    </row>
    <row r="840" spans="1:4" x14ac:dyDescent="0.25">
      <c r="A840" t="s">
        <v>82</v>
      </c>
      <c r="B840" t="s">
        <v>703</v>
      </c>
      <c r="C840" s="25">
        <v>8.155797388639435</v>
      </c>
      <c r="D840" s="25">
        <v>0.91476599999999997</v>
      </c>
    </row>
    <row r="841" spans="1:4" x14ac:dyDescent="0.25">
      <c r="A841" t="s">
        <v>82</v>
      </c>
      <c r="B841" t="s">
        <v>704</v>
      </c>
      <c r="C841" s="25">
        <v>5.1559574339451446</v>
      </c>
      <c r="D841" s="25">
        <v>0.89625600000000005</v>
      </c>
    </row>
    <row r="842" spans="1:4" x14ac:dyDescent="0.25">
      <c r="A842" t="s">
        <v>82</v>
      </c>
      <c r="B842" t="s">
        <v>705</v>
      </c>
      <c r="C842" s="25">
        <v>8.4036388244072917</v>
      </c>
      <c r="D842" s="25">
        <v>0.76676900000000003</v>
      </c>
    </row>
    <row r="843" spans="1:4" x14ac:dyDescent="0.25">
      <c r="A843" t="s">
        <v>82</v>
      </c>
      <c r="B843" t="s">
        <v>706</v>
      </c>
      <c r="C843" s="25">
        <v>5.396141908617456</v>
      </c>
      <c r="D843" s="25">
        <v>0.64284600000000003</v>
      </c>
    </row>
    <row r="844" spans="1:4" x14ac:dyDescent="0.25">
      <c r="A844" t="s">
        <v>82</v>
      </c>
      <c r="B844" t="s">
        <v>707</v>
      </c>
      <c r="C844" s="25">
        <v>6.6083323446648894</v>
      </c>
      <c r="D844" s="25">
        <v>0.21576600000000001</v>
      </c>
    </row>
    <row r="845" spans="1:4" x14ac:dyDescent="0.25">
      <c r="A845" t="s">
        <v>82</v>
      </c>
      <c r="B845" t="s">
        <v>708</v>
      </c>
      <c r="C845" s="25">
        <v>-2.7500591095434017</v>
      </c>
      <c r="D845" s="25">
        <v>0.109252</v>
      </c>
    </row>
    <row r="846" spans="1:4" x14ac:dyDescent="0.25">
      <c r="A846" t="s">
        <v>82</v>
      </c>
      <c r="B846" t="s">
        <v>709</v>
      </c>
      <c r="C846" s="25">
        <v>-11.768032181483973</v>
      </c>
      <c r="D846" s="25">
        <v>-0.18414</v>
      </c>
    </row>
    <row r="847" spans="1:4" x14ac:dyDescent="0.25">
      <c r="A847" t="s">
        <v>82</v>
      </c>
      <c r="B847" t="s">
        <v>710</v>
      </c>
      <c r="C847" s="25">
        <v>-1.783360561529685</v>
      </c>
      <c r="D847" s="25">
        <v>-1.614018</v>
      </c>
    </row>
    <row r="848" spans="1:4" x14ac:dyDescent="0.25">
      <c r="A848" t="s">
        <v>82</v>
      </c>
      <c r="B848" t="s">
        <v>711</v>
      </c>
      <c r="C848" s="25">
        <v>4.3073601466005034</v>
      </c>
      <c r="D848" s="25">
        <v>-2.6055350000000002</v>
      </c>
    </row>
    <row r="849" spans="1:4" x14ac:dyDescent="0.25">
      <c r="A849" t="s">
        <v>82</v>
      </c>
      <c r="B849" t="s">
        <v>712</v>
      </c>
      <c r="C849" s="25">
        <v>3.7907456351867221</v>
      </c>
      <c r="D849" s="25">
        <v>-1.0777999999999999E-2</v>
      </c>
    </row>
    <row r="850" spans="1:4" x14ac:dyDescent="0.25">
      <c r="A850" t="s">
        <v>82</v>
      </c>
      <c r="B850" t="s">
        <v>713</v>
      </c>
      <c r="C850" s="25">
        <v>2.8877508680821151</v>
      </c>
      <c r="D850" s="25">
        <v>0.21112800000000001</v>
      </c>
    </row>
    <row r="851" spans="1:4" x14ac:dyDescent="0.25">
      <c r="A851" t="s">
        <v>82</v>
      </c>
      <c r="B851" t="s">
        <v>714</v>
      </c>
      <c r="C851" s="25">
        <v>-7.0515100133847595</v>
      </c>
      <c r="D851" s="25">
        <v>-2.0400999999999999E-2</v>
      </c>
    </row>
    <row r="852" spans="1:4" x14ac:dyDescent="0.25">
      <c r="A852" t="s">
        <v>82</v>
      </c>
      <c r="B852" t="s">
        <v>715</v>
      </c>
      <c r="C852" s="25">
        <v>-7.3826636976256657</v>
      </c>
      <c r="D852" s="25">
        <v>-2.8195999999999999E-2</v>
      </c>
    </row>
    <row r="853" spans="1:4" x14ac:dyDescent="0.25">
      <c r="A853" t="s">
        <v>82</v>
      </c>
      <c r="B853" t="s">
        <v>716</v>
      </c>
      <c r="C853" s="25">
        <v>0.75969786858697186</v>
      </c>
      <c r="D853" s="25">
        <v>0.149925</v>
      </c>
    </row>
    <row r="854" spans="1:4" x14ac:dyDescent="0.25">
      <c r="A854" t="s">
        <v>82</v>
      </c>
      <c r="B854" t="s">
        <v>717</v>
      </c>
      <c r="C854" s="25">
        <v>4.9318203649644685</v>
      </c>
      <c r="D854" s="25">
        <v>-5.1135E-2</v>
      </c>
    </row>
    <row r="855" spans="1:4" x14ac:dyDescent="0.25">
      <c r="A855" t="s">
        <v>82</v>
      </c>
      <c r="B855" t="s">
        <v>718</v>
      </c>
      <c r="C855" s="25">
        <v>-0.55598768517413188</v>
      </c>
      <c r="D855" s="25">
        <v>6.7102999999999996E-2</v>
      </c>
    </row>
    <row r="856" spans="1:4" x14ac:dyDescent="0.25">
      <c r="A856" t="s">
        <v>82</v>
      </c>
      <c r="B856" t="s">
        <v>719</v>
      </c>
      <c r="C856" s="25">
        <v>4.3959058531428505</v>
      </c>
      <c r="D856" s="25">
        <v>-0.155975</v>
      </c>
    </row>
    <row r="857" spans="1:4" x14ac:dyDescent="0.25">
      <c r="A857" t="s">
        <v>82</v>
      </c>
      <c r="B857" t="s">
        <v>720</v>
      </c>
      <c r="C857" s="25">
        <v>-3.1626707123637354</v>
      </c>
      <c r="D857" s="25">
        <v>-0.31689000000000001</v>
      </c>
    </row>
    <row r="858" spans="1:4" x14ac:dyDescent="0.25">
      <c r="A858" t="s">
        <v>82</v>
      </c>
      <c r="B858" t="s">
        <v>721</v>
      </c>
      <c r="C858" s="25">
        <v>-5.3995342515241616</v>
      </c>
      <c r="D858" s="25">
        <v>-0.64807899999999996</v>
      </c>
    </row>
    <row r="859" spans="1:4" x14ac:dyDescent="0.25">
      <c r="A859" t="s">
        <v>82</v>
      </c>
      <c r="B859" t="s">
        <v>722</v>
      </c>
      <c r="C859" s="25">
        <v>-4.1772532878451241</v>
      </c>
      <c r="D859" s="25">
        <v>-0.64856000000000003</v>
      </c>
    </row>
    <row r="860" spans="1:4" x14ac:dyDescent="0.25">
      <c r="A860" t="s">
        <v>82</v>
      </c>
      <c r="B860" t="s">
        <v>723</v>
      </c>
      <c r="C860" s="25">
        <v>-3.2867653007589972</v>
      </c>
      <c r="D860" s="25">
        <v>-0.93714200000000003</v>
      </c>
    </row>
    <row r="861" spans="1:4" x14ac:dyDescent="0.25">
      <c r="A861" t="s">
        <v>82</v>
      </c>
      <c r="B861" t="s">
        <v>724</v>
      </c>
      <c r="C861" s="25">
        <v>-4.2130055020746049</v>
      </c>
      <c r="D861" s="25">
        <v>-0.96123499999999995</v>
      </c>
    </row>
    <row r="862" spans="1:4" x14ac:dyDescent="0.25">
      <c r="A862" t="s">
        <v>82</v>
      </c>
      <c r="B862" t="s">
        <v>725</v>
      </c>
      <c r="C862" s="25">
        <v>-2.1579612887713857</v>
      </c>
      <c r="D862" s="25">
        <v>-0.50968999999999998</v>
      </c>
    </row>
    <row r="863" spans="1:4" x14ac:dyDescent="0.25">
      <c r="A863" t="s">
        <v>82</v>
      </c>
      <c r="B863" t="s">
        <v>726</v>
      </c>
      <c r="C863" s="25">
        <v>-1.6570442755150565</v>
      </c>
      <c r="D863" s="25">
        <v>-0.76265700000000003</v>
      </c>
    </row>
    <row r="864" spans="1:4" x14ac:dyDescent="0.25">
      <c r="A864" t="s">
        <v>82</v>
      </c>
      <c r="B864" t="s">
        <v>727</v>
      </c>
      <c r="C864" s="25">
        <v>-2.8681618505645177</v>
      </c>
      <c r="D864" s="25">
        <v>-0.31963200000000003</v>
      </c>
    </row>
    <row r="865" spans="1:4" x14ac:dyDescent="0.25">
      <c r="A865" t="s">
        <v>82</v>
      </c>
      <c r="B865" t="s">
        <v>728</v>
      </c>
      <c r="C865" s="25">
        <v>-0.85861519620087334</v>
      </c>
      <c r="D865" s="25">
        <v>-8.7486999999999995E-2</v>
      </c>
    </row>
    <row r="866" spans="1:4" x14ac:dyDescent="0.25">
      <c r="A866" t="s">
        <v>82</v>
      </c>
      <c r="B866" t="s">
        <v>729</v>
      </c>
      <c r="C866" s="25">
        <v>0.33196964362338105</v>
      </c>
      <c r="D866" s="25">
        <v>-5.4726999999999998E-2</v>
      </c>
    </row>
    <row r="867" spans="1:4" x14ac:dyDescent="0.25">
      <c r="A867" t="s">
        <v>82</v>
      </c>
      <c r="B867" t="s">
        <v>730</v>
      </c>
      <c r="C867" s="25">
        <v>-1.5354252659259009</v>
      </c>
      <c r="D867" s="25">
        <v>0.16661899999999999</v>
      </c>
    </row>
    <row r="868" spans="1:4" x14ac:dyDescent="0.25">
      <c r="A868" t="s">
        <v>82</v>
      </c>
      <c r="B868" t="s">
        <v>731</v>
      </c>
      <c r="C868" s="25">
        <v>-1.0622675310050247</v>
      </c>
      <c r="D868" s="25">
        <v>0.36743599999999998</v>
      </c>
    </row>
    <row r="869" spans="1:4" x14ac:dyDescent="0.25">
      <c r="A869" t="s">
        <v>82</v>
      </c>
      <c r="B869" t="s">
        <v>732</v>
      </c>
      <c r="C869" s="25">
        <v>-5.5714600782725148</v>
      </c>
      <c r="D869" s="25">
        <v>0.46335199999999999</v>
      </c>
    </row>
    <row r="870" spans="1:4" x14ac:dyDescent="0.25">
      <c r="A870" t="s">
        <v>82</v>
      </c>
      <c r="B870" t="s">
        <v>733</v>
      </c>
      <c r="C870" s="25">
        <v>-7.3639832787844579</v>
      </c>
      <c r="D870" s="25">
        <v>0.740035</v>
      </c>
    </row>
    <row r="871" spans="1:4" x14ac:dyDescent="0.25">
      <c r="A871" t="s">
        <v>82</v>
      </c>
      <c r="B871" t="s">
        <v>734</v>
      </c>
      <c r="C871" s="25">
        <v>-10.792286243509606</v>
      </c>
      <c r="D871" s="25">
        <v>0.85837699999999995</v>
      </c>
    </row>
    <row r="872" spans="1:4" x14ac:dyDescent="0.25">
      <c r="A872" t="s">
        <v>82</v>
      </c>
      <c r="B872" t="s">
        <v>735</v>
      </c>
      <c r="C872" s="25">
        <v>-2.9558087591635083</v>
      </c>
      <c r="D872" s="25">
        <v>1.147594</v>
      </c>
    </row>
    <row r="873" spans="1:4" x14ac:dyDescent="0.25">
      <c r="A873" t="s">
        <v>82</v>
      </c>
      <c r="B873" t="s">
        <v>736</v>
      </c>
      <c r="C873" s="25">
        <v>-1.0419513792808872</v>
      </c>
      <c r="D873" s="25">
        <v>1.0727770000000001</v>
      </c>
    </row>
    <row r="874" spans="1:4" x14ac:dyDescent="0.25">
      <c r="A874" t="s">
        <v>82</v>
      </c>
      <c r="B874" t="s">
        <v>737</v>
      </c>
      <c r="C874" s="25">
        <v>-2.1539271764273162</v>
      </c>
      <c r="D874" s="25">
        <v>0.91003000000000001</v>
      </c>
    </row>
    <row r="875" spans="1:4" x14ac:dyDescent="0.25">
      <c r="A875" t="s">
        <v>82</v>
      </c>
      <c r="B875" t="s">
        <v>738</v>
      </c>
      <c r="C875" s="25">
        <v>-0.82224268844519588</v>
      </c>
      <c r="D875" s="25">
        <v>0.96906199999999998</v>
      </c>
    </row>
    <row r="876" spans="1:4" x14ac:dyDescent="0.25">
      <c r="A876" t="s">
        <v>82</v>
      </c>
      <c r="B876" t="s">
        <v>739</v>
      </c>
      <c r="C876" s="25">
        <v>2.707411707347017</v>
      </c>
      <c r="D876" s="25">
        <v>0.677651</v>
      </c>
    </row>
    <row r="877" spans="1:4" x14ac:dyDescent="0.25">
      <c r="A877" t="s">
        <v>82</v>
      </c>
      <c r="B877" t="s">
        <v>740</v>
      </c>
      <c r="C877" s="25">
        <v>-2.7113680420288437</v>
      </c>
      <c r="D877" s="25">
        <v>0.41940899999999998</v>
      </c>
    </row>
    <row r="878" spans="1:4" x14ac:dyDescent="0.25">
      <c r="A878" t="s">
        <v>82</v>
      </c>
      <c r="B878" t="s">
        <v>741</v>
      </c>
      <c r="C878" s="25">
        <v>-3.6354016803192222</v>
      </c>
      <c r="D878" s="25">
        <v>0.88707000000000003</v>
      </c>
    </row>
    <row r="879" spans="1:4" x14ac:dyDescent="0.25">
      <c r="A879" t="s">
        <v>82</v>
      </c>
      <c r="B879" t="s">
        <v>742</v>
      </c>
      <c r="C879" s="25">
        <v>-1.7680020927344522</v>
      </c>
      <c r="D879" s="25">
        <v>0.46456700000000001</v>
      </c>
    </row>
    <row r="880" spans="1:4" x14ac:dyDescent="0.25">
      <c r="A880" t="s">
        <v>82</v>
      </c>
      <c r="B880" t="s">
        <v>743</v>
      </c>
      <c r="C880" s="25">
        <v>3.3813021274434329</v>
      </c>
      <c r="D880" s="25">
        <v>0.75451100000000004</v>
      </c>
    </row>
    <row r="881" spans="1:4" x14ac:dyDescent="0.25">
      <c r="A881" t="s">
        <v>82</v>
      </c>
      <c r="B881" t="s">
        <v>744</v>
      </c>
      <c r="C881" s="25">
        <v>5.2870173542186683</v>
      </c>
      <c r="D881" s="25">
        <v>1.0277780000000001</v>
      </c>
    </row>
    <row r="882" spans="1:4" x14ac:dyDescent="0.25">
      <c r="A882" t="s">
        <v>82</v>
      </c>
      <c r="B882" t="s">
        <v>745</v>
      </c>
      <c r="C882" s="25">
        <v>0.18865764671181987</v>
      </c>
      <c r="D882" s="25">
        <v>0.53286699999999998</v>
      </c>
    </row>
    <row r="883" spans="1:4" x14ac:dyDescent="0.25">
      <c r="A883" t="s">
        <v>82</v>
      </c>
      <c r="B883" t="s">
        <v>746</v>
      </c>
      <c r="C883" s="25">
        <v>2.8506021255359446</v>
      </c>
      <c r="D883" s="25">
        <v>0.68985700000000005</v>
      </c>
    </row>
    <row r="884" spans="1:4" x14ac:dyDescent="0.25">
      <c r="A884" t="s">
        <v>82</v>
      </c>
      <c r="B884" t="s">
        <v>747</v>
      </c>
      <c r="C884" s="25">
        <v>-2.4075780628825769</v>
      </c>
      <c r="D884" s="25">
        <v>0.49175600000000003</v>
      </c>
    </row>
    <row r="885" spans="1:4" x14ac:dyDescent="0.25">
      <c r="A885" t="s">
        <v>82</v>
      </c>
      <c r="B885" t="s">
        <v>748</v>
      </c>
      <c r="C885" s="25">
        <v>-3.585222857218425</v>
      </c>
      <c r="D885" s="25">
        <v>0.54521600000000003</v>
      </c>
    </row>
    <row r="886" spans="1:4" x14ac:dyDescent="0.25">
      <c r="A886" t="s">
        <v>82</v>
      </c>
      <c r="B886" t="s">
        <v>749</v>
      </c>
      <c r="C886" s="25">
        <v>-2.3120784965200194</v>
      </c>
      <c r="D886" s="25">
        <v>0.50178699999999998</v>
      </c>
    </row>
    <row r="887" spans="1:4" x14ac:dyDescent="0.25">
      <c r="A887" t="s">
        <v>82</v>
      </c>
      <c r="B887" t="s">
        <v>750</v>
      </c>
      <c r="C887" s="25">
        <v>-0.81709845075385845</v>
      </c>
      <c r="D887" s="25">
        <v>0.55968700000000005</v>
      </c>
    </row>
    <row r="888" spans="1:4" x14ac:dyDescent="0.25">
      <c r="A888" t="s">
        <v>154</v>
      </c>
      <c r="B888" t="s">
        <v>671</v>
      </c>
      <c r="C888" s="25">
        <v>1.4496728814812458</v>
      </c>
      <c r="D888" s="25">
        <v>0.94647199999999998</v>
      </c>
    </row>
    <row r="889" spans="1:4" x14ac:dyDescent="0.25">
      <c r="A889" t="s">
        <v>154</v>
      </c>
      <c r="B889" t="s">
        <v>672</v>
      </c>
      <c r="C889" s="25">
        <v>3.0556371886351141</v>
      </c>
      <c r="D889" s="25">
        <v>0.76915900000000004</v>
      </c>
    </row>
    <row r="890" spans="1:4" x14ac:dyDescent="0.25">
      <c r="A890" t="s">
        <v>154</v>
      </c>
      <c r="B890" t="s">
        <v>673</v>
      </c>
      <c r="C890" s="25">
        <v>3.4461676042907023</v>
      </c>
      <c r="D890" s="25">
        <v>1.3096650000000001</v>
      </c>
    </row>
    <row r="891" spans="1:4" x14ac:dyDescent="0.25">
      <c r="A891" t="s">
        <v>154</v>
      </c>
      <c r="B891" t="s">
        <v>674</v>
      </c>
      <c r="C891" s="25">
        <v>2.8064960039519469</v>
      </c>
      <c r="D891" s="25">
        <v>1.6995849999999999</v>
      </c>
    </row>
    <row r="892" spans="1:4" x14ac:dyDescent="0.25">
      <c r="A892" t="s">
        <v>154</v>
      </c>
      <c r="B892" t="s">
        <v>675</v>
      </c>
      <c r="C892" s="25">
        <v>3.4718795986048203</v>
      </c>
      <c r="D892" s="25">
        <v>0.36176000000000003</v>
      </c>
    </row>
    <row r="893" spans="1:4" x14ac:dyDescent="0.25">
      <c r="A893" t="s">
        <v>154</v>
      </c>
      <c r="B893" t="s">
        <v>676</v>
      </c>
      <c r="C893" s="25">
        <v>2.2429352411792793</v>
      </c>
      <c r="D893" s="25">
        <v>1.8311649999999999</v>
      </c>
    </row>
    <row r="894" spans="1:4" x14ac:dyDescent="0.25">
      <c r="A894" t="s">
        <v>154</v>
      </c>
      <c r="B894" t="s">
        <v>677</v>
      </c>
      <c r="C894" s="25">
        <v>1.4426839802262175</v>
      </c>
      <c r="D894" s="25">
        <v>0.13355500000000001</v>
      </c>
    </row>
    <row r="895" spans="1:4" x14ac:dyDescent="0.25">
      <c r="A895" t="s">
        <v>154</v>
      </c>
      <c r="B895" t="s">
        <v>678</v>
      </c>
      <c r="C895" s="25">
        <v>0.47612099309803874</v>
      </c>
      <c r="D895" s="25">
        <v>0.62289000000000005</v>
      </c>
    </row>
    <row r="896" spans="1:4" x14ac:dyDescent="0.25">
      <c r="A896" t="s">
        <v>154</v>
      </c>
      <c r="B896" t="s">
        <v>679</v>
      </c>
      <c r="C896" s="25">
        <v>0.78619386283384751</v>
      </c>
      <c r="D896" s="25">
        <v>-0.28517799999999999</v>
      </c>
    </row>
    <row r="897" spans="1:4" x14ac:dyDescent="0.25">
      <c r="A897" t="s">
        <v>154</v>
      </c>
      <c r="B897" t="s">
        <v>680</v>
      </c>
      <c r="C897" s="25">
        <v>0.54931932171005338</v>
      </c>
      <c r="D897" s="25">
        <v>0.58455599999999996</v>
      </c>
    </row>
    <row r="898" spans="1:4" x14ac:dyDescent="0.25">
      <c r="A898" t="s">
        <v>154</v>
      </c>
      <c r="B898" t="s">
        <v>681</v>
      </c>
      <c r="C898" s="25">
        <v>0.97485326161637686</v>
      </c>
      <c r="D898" s="25">
        <v>-0.41503800000000002</v>
      </c>
    </row>
    <row r="899" spans="1:4" x14ac:dyDescent="0.25">
      <c r="A899" t="s">
        <v>154</v>
      </c>
      <c r="B899" t="s">
        <v>682</v>
      </c>
      <c r="C899" s="25">
        <v>-0.58420299547413146</v>
      </c>
      <c r="D899" s="25">
        <v>0.27237099999999997</v>
      </c>
    </row>
    <row r="900" spans="1:4" x14ac:dyDescent="0.25">
      <c r="A900" t="s">
        <v>154</v>
      </c>
      <c r="B900" t="s">
        <v>683</v>
      </c>
      <c r="C900" s="25">
        <v>2.3857434230729835E-2</v>
      </c>
      <c r="D900" s="25">
        <v>0.87451400000000001</v>
      </c>
    </row>
    <row r="901" spans="1:4" x14ac:dyDescent="0.25">
      <c r="A901" t="s">
        <v>154</v>
      </c>
      <c r="B901" t="s">
        <v>684</v>
      </c>
      <c r="C901" s="25">
        <v>2.5269163018848744</v>
      </c>
      <c r="D901" s="25">
        <v>0.60573299999999997</v>
      </c>
    </row>
    <row r="902" spans="1:4" x14ac:dyDescent="0.25">
      <c r="A902" t="s">
        <v>154</v>
      </c>
      <c r="B902" t="s">
        <v>685</v>
      </c>
      <c r="C902" s="25">
        <v>1.744982056298588</v>
      </c>
      <c r="D902" s="25">
        <v>0.44457099999999999</v>
      </c>
    </row>
    <row r="903" spans="1:4" x14ac:dyDescent="0.25">
      <c r="A903" t="s">
        <v>154</v>
      </c>
      <c r="B903" t="s">
        <v>686</v>
      </c>
      <c r="C903" s="25">
        <v>1.543942770288381</v>
      </c>
      <c r="D903" s="25">
        <v>0.15482299999999999</v>
      </c>
    </row>
    <row r="904" spans="1:4" x14ac:dyDescent="0.25">
      <c r="A904" t="s">
        <v>154</v>
      </c>
      <c r="B904" t="s">
        <v>687</v>
      </c>
      <c r="C904" s="25">
        <v>1.9909303497370814</v>
      </c>
      <c r="D904" s="25">
        <v>0.55476700000000001</v>
      </c>
    </row>
    <row r="905" spans="1:4" x14ac:dyDescent="0.25">
      <c r="A905" t="s">
        <v>154</v>
      </c>
      <c r="B905" t="s">
        <v>688</v>
      </c>
      <c r="C905" s="25">
        <v>1.5479719287578215</v>
      </c>
      <c r="D905" s="25">
        <v>0.86026000000000002</v>
      </c>
    </row>
    <row r="906" spans="1:4" x14ac:dyDescent="0.25">
      <c r="A906" t="s">
        <v>154</v>
      </c>
      <c r="B906" t="s">
        <v>689</v>
      </c>
      <c r="C906" s="25">
        <v>1.7631712132984618</v>
      </c>
      <c r="D906" s="25">
        <v>1.6982090000000001</v>
      </c>
    </row>
    <row r="907" spans="1:4" x14ac:dyDescent="0.25">
      <c r="A907" t="s">
        <v>154</v>
      </c>
      <c r="B907" t="s">
        <v>690</v>
      </c>
      <c r="C907" s="25">
        <v>1.4077773613849827</v>
      </c>
      <c r="D907" s="25">
        <v>1.1481669999999999</v>
      </c>
    </row>
    <row r="908" spans="1:4" x14ac:dyDescent="0.25">
      <c r="A908" t="s">
        <v>154</v>
      </c>
      <c r="B908" t="s">
        <v>691</v>
      </c>
      <c r="C908" s="25">
        <v>2.8626392508129173</v>
      </c>
      <c r="D908" s="25">
        <v>0.53374699999999997</v>
      </c>
    </row>
    <row r="909" spans="1:4" x14ac:dyDescent="0.25">
      <c r="A909" t="s">
        <v>154</v>
      </c>
      <c r="B909" t="s">
        <v>692</v>
      </c>
      <c r="C909" s="25">
        <v>2.4163194316201628</v>
      </c>
      <c r="D909" s="25">
        <v>0.76207599999999998</v>
      </c>
    </row>
    <row r="910" spans="1:4" x14ac:dyDescent="0.25">
      <c r="A910" t="s">
        <v>154</v>
      </c>
      <c r="B910" t="s">
        <v>693</v>
      </c>
      <c r="C910" s="25">
        <v>3.1192474071839889</v>
      </c>
      <c r="D910" s="25">
        <v>0.94532799999999995</v>
      </c>
    </row>
    <row r="911" spans="1:4" x14ac:dyDescent="0.25">
      <c r="A911" t="s">
        <v>154</v>
      </c>
      <c r="B911" t="s">
        <v>694</v>
      </c>
      <c r="C911" s="25">
        <v>1.8361734596553732</v>
      </c>
      <c r="D911" s="25">
        <v>1.001674</v>
      </c>
    </row>
    <row r="912" spans="1:4" x14ac:dyDescent="0.25">
      <c r="A912" t="s">
        <v>154</v>
      </c>
      <c r="B912" t="s">
        <v>695</v>
      </c>
      <c r="C912" s="25">
        <v>3.3847878107678087</v>
      </c>
      <c r="D912" s="25">
        <v>1.1069640000000001</v>
      </c>
    </row>
    <row r="913" spans="1:4" x14ac:dyDescent="0.25">
      <c r="A913" t="s">
        <v>154</v>
      </c>
      <c r="B913" t="s">
        <v>696</v>
      </c>
      <c r="C913" s="25">
        <v>3.1374799000475635</v>
      </c>
      <c r="D913" s="25">
        <v>0.461561</v>
      </c>
    </row>
    <row r="914" spans="1:4" x14ac:dyDescent="0.25">
      <c r="A914" t="s">
        <v>154</v>
      </c>
      <c r="B914" t="s">
        <v>697</v>
      </c>
      <c r="C914" s="25">
        <v>1.8646015561525102</v>
      </c>
      <c r="D914" s="25">
        <v>0.89133399999999996</v>
      </c>
    </row>
    <row r="915" spans="1:4" x14ac:dyDescent="0.25">
      <c r="A915" t="s">
        <v>154</v>
      </c>
      <c r="B915" t="s">
        <v>698</v>
      </c>
      <c r="C915" s="25">
        <v>2.2413456121592574</v>
      </c>
      <c r="D915" s="25">
        <v>0.631463</v>
      </c>
    </row>
    <row r="916" spans="1:4" x14ac:dyDescent="0.25">
      <c r="A916" t="s">
        <v>154</v>
      </c>
      <c r="B916" t="s">
        <v>699</v>
      </c>
      <c r="C916" s="25">
        <v>2.7156648318593</v>
      </c>
      <c r="D916" s="25">
        <v>1.330287</v>
      </c>
    </row>
    <row r="917" spans="1:4" x14ac:dyDescent="0.25">
      <c r="A917" t="s">
        <v>154</v>
      </c>
      <c r="B917" t="s">
        <v>700</v>
      </c>
      <c r="C917" s="25">
        <v>2.1835160684668371</v>
      </c>
      <c r="D917" s="25">
        <v>0.23369999999999999</v>
      </c>
    </row>
    <row r="918" spans="1:4" x14ac:dyDescent="0.25">
      <c r="A918" t="s">
        <v>154</v>
      </c>
      <c r="B918" t="s">
        <v>701</v>
      </c>
      <c r="C918" s="25">
        <v>1.9631607705329039</v>
      </c>
      <c r="D918" s="25">
        <v>0.15463299999999999</v>
      </c>
    </row>
    <row r="919" spans="1:4" x14ac:dyDescent="0.25">
      <c r="A919" t="s">
        <v>154</v>
      </c>
      <c r="B919" t="s">
        <v>702</v>
      </c>
      <c r="C919" s="25">
        <v>0.65566621966131888</v>
      </c>
      <c r="D919" s="25">
        <v>0.85186499999999998</v>
      </c>
    </row>
    <row r="920" spans="1:4" x14ac:dyDescent="0.25">
      <c r="A920" t="s">
        <v>154</v>
      </c>
      <c r="B920" t="s">
        <v>703</v>
      </c>
      <c r="C920" s="25">
        <v>2.3841431190505706</v>
      </c>
      <c r="D920" s="25">
        <v>0.23549300000000001</v>
      </c>
    </row>
    <row r="921" spans="1:4" x14ac:dyDescent="0.25">
      <c r="A921" t="s">
        <v>154</v>
      </c>
      <c r="B921" t="s">
        <v>704</v>
      </c>
      <c r="C921" s="25">
        <v>3.0065279508963458</v>
      </c>
      <c r="D921" s="25">
        <v>0.57287200000000005</v>
      </c>
    </row>
    <row r="922" spans="1:4" x14ac:dyDescent="0.25">
      <c r="A922" t="s">
        <v>154</v>
      </c>
      <c r="B922" t="s">
        <v>705</v>
      </c>
      <c r="C922" s="25">
        <v>2.5123234382887651</v>
      </c>
      <c r="D922" s="25">
        <v>0.54327099999999995</v>
      </c>
    </row>
    <row r="923" spans="1:4" x14ac:dyDescent="0.25">
      <c r="A923" t="s">
        <v>154</v>
      </c>
      <c r="B923" t="s">
        <v>706</v>
      </c>
      <c r="C923" s="25">
        <v>1.6453415181993158</v>
      </c>
      <c r="D923" s="25">
        <v>0.60784199999999999</v>
      </c>
    </row>
    <row r="924" spans="1:4" x14ac:dyDescent="0.25">
      <c r="A924" t="s">
        <v>154</v>
      </c>
      <c r="B924" t="s">
        <v>707</v>
      </c>
      <c r="C924" s="25">
        <v>0.39517759836987859</v>
      </c>
      <c r="D924" s="25">
        <v>-0.57469999999999999</v>
      </c>
    </row>
    <row r="925" spans="1:4" x14ac:dyDescent="0.25">
      <c r="A925" t="s">
        <v>154</v>
      </c>
      <c r="B925" t="s">
        <v>708</v>
      </c>
      <c r="C925" s="25">
        <v>0.55163865302710813</v>
      </c>
      <c r="D925" s="25">
        <v>0.51638700000000004</v>
      </c>
    </row>
    <row r="926" spans="1:4" x14ac:dyDescent="0.25">
      <c r="A926" t="s">
        <v>154</v>
      </c>
      <c r="B926" t="s">
        <v>709</v>
      </c>
      <c r="C926" s="25">
        <v>0.43145581047937082</v>
      </c>
      <c r="D926" s="25">
        <v>-0.54135599999999995</v>
      </c>
    </row>
    <row r="927" spans="1:4" x14ac:dyDescent="0.25">
      <c r="A927" t="s">
        <v>154</v>
      </c>
      <c r="B927" t="s">
        <v>710</v>
      </c>
      <c r="C927" s="25">
        <v>-1.8847218301899842</v>
      </c>
      <c r="D927" s="25">
        <v>-2.1638109999999999</v>
      </c>
    </row>
    <row r="928" spans="1:4" x14ac:dyDescent="0.25">
      <c r="A928" t="s">
        <v>154</v>
      </c>
      <c r="B928" t="s">
        <v>711</v>
      </c>
      <c r="C928" s="25">
        <v>-2.1046386565455504</v>
      </c>
      <c r="D928" s="25">
        <v>-1.122695</v>
      </c>
    </row>
    <row r="929" spans="1:4" x14ac:dyDescent="0.25">
      <c r="A929" t="s">
        <v>154</v>
      </c>
      <c r="B929" t="s">
        <v>712</v>
      </c>
      <c r="C929" s="25">
        <v>-2.8680998427001918</v>
      </c>
      <c r="D929" s="25">
        <v>-0.14399000000000001</v>
      </c>
    </row>
    <row r="930" spans="1:4" x14ac:dyDescent="0.25">
      <c r="A930" t="s">
        <v>154</v>
      </c>
      <c r="B930" t="s">
        <v>713</v>
      </c>
      <c r="C930" s="25">
        <v>-2.1200925469105529</v>
      </c>
      <c r="D930" s="25">
        <v>0.36411100000000002</v>
      </c>
    </row>
    <row r="931" spans="1:4" x14ac:dyDescent="0.25">
      <c r="A931" t="s">
        <v>154</v>
      </c>
      <c r="B931" t="s">
        <v>714</v>
      </c>
      <c r="C931" s="25">
        <v>3.1589842512514643</v>
      </c>
      <c r="D931" s="25">
        <v>1.098384</v>
      </c>
    </row>
    <row r="932" spans="1:4" x14ac:dyDescent="0.25">
      <c r="A932" t="s">
        <v>154</v>
      </c>
      <c r="B932" t="s">
        <v>715</v>
      </c>
      <c r="C932" s="25">
        <v>-1.2469057367112966</v>
      </c>
      <c r="D932" s="25">
        <v>0.38478000000000001</v>
      </c>
    </row>
    <row r="933" spans="1:4" x14ac:dyDescent="0.25">
      <c r="A933" t="s">
        <v>154</v>
      </c>
      <c r="B933" t="s">
        <v>716</v>
      </c>
      <c r="C933" s="25">
        <v>-0.37996580559548604</v>
      </c>
      <c r="D933" s="25">
        <v>0.92202799999999996</v>
      </c>
    </row>
    <row r="934" spans="1:4" x14ac:dyDescent="0.25">
      <c r="A934" t="s">
        <v>154</v>
      </c>
      <c r="B934" t="s">
        <v>717</v>
      </c>
      <c r="C934" s="25">
        <v>-0.8390372871759656</v>
      </c>
      <c r="D934" s="25">
        <v>0.73721099999999995</v>
      </c>
    </row>
    <row r="935" spans="1:4" x14ac:dyDescent="0.25">
      <c r="A935" t="s">
        <v>154</v>
      </c>
      <c r="B935" t="s">
        <v>718</v>
      </c>
      <c r="C935" s="25">
        <v>-2.0309064839891713</v>
      </c>
      <c r="D935" s="25">
        <v>0.50190299999999999</v>
      </c>
    </row>
    <row r="936" spans="1:4" x14ac:dyDescent="0.25">
      <c r="A936" t="s">
        <v>154</v>
      </c>
      <c r="B936" t="s">
        <v>719</v>
      </c>
      <c r="C936" s="25">
        <v>-0.18147757873785036</v>
      </c>
      <c r="D936" s="25">
        <v>-0.24044099999999999</v>
      </c>
    </row>
    <row r="937" spans="1:4" x14ac:dyDescent="0.25">
      <c r="A937" t="s">
        <v>154</v>
      </c>
      <c r="B937" t="s">
        <v>720</v>
      </c>
      <c r="C937" s="25">
        <v>0.83996376882424384</v>
      </c>
      <c r="D937" s="25">
        <v>0.71497299999999997</v>
      </c>
    </row>
    <row r="938" spans="1:4" x14ac:dyDescent="0.25">
      <c r="A938" t="s">
        <v>154</v>
      </c>
      <c r="B938" t="s">
        <v>721</v>
      </c>
      <c r="C938" s="25">
        <v>1.3421821283635378</v>
      </c>
      <c r="D938" s="25">
        <v>-2.7779000000000002E-2</v>
      </c>
    </row>
    <row r="939" spans="1:4" x14ac:dyDescent="0.25">
      <c r="A939" t="s">
        <v>154</v>
      </c>
      <c r="B939" t="s">
        <v>722</v>
      </c>
      <c r="C939" s="25">
        <v>-0.87919655667144403</v>
      </c>
      <c r="D939" s="25">
        <v>1.1592849999999999</v>
      </c>
    </row>
    <row r="940" spans="1:4" x14ac:dyDescent="0.25">
      <c r="A940" t="s">
        <v>154</v>
      </c>
      <c r="B940" t="s">
        <v>723</v>
      </c>
      <c r="C940" s="25">
        <v>1.1290079783230469</v>
      </c>
      <c r="D940" s="25">
        <v>0.78299300000000005</v>
      </c>
    </row>
    <row r="941" spans="1:4" x14ac:dyDescent="0.25">
      <c r="A941" t="s">
        <v>154</v>
      </c>
      <c r="B941" t="s">
        <v>724</v>
      </c>
      <c r="C941" s="25">
        <v>0.64541492049678451</v>
      </c>
      <c r="D941" s="25">
        <v>0.43020199999999997</v>
      </c>
    </row>
    <row r="942" spans="1:4" x14ac:dyDescent="0.25">
      <c r="A942" t="s">
        <v>154</v>
      </c>
      <c r="B942" t="s">
        <v>725</v>
      </c>
      <c r="C942" s="25">
        <v>1.5981968931042323</v>
      </c>
      <c r="D942" s="25">
        <v>0.13494800000000001</v>
      </c>
    </row>
    <row r="943" spans="1:4" x14ac:dyDescent="0.25">
      <c r="A943" t="s">
        <v>154</v>
      </c>
      <c r="B943" t="s">
        <v>726</v>
      </c>
      <c r="C943" s="25">
        <v>-1.0380454933422287</v>
      </c>
      <c r="D943" s="25">
        <v>0.113873</v>
      </c>
    </row>
    <row r="944" spans="1:4" x14ac:dyDescent="0.25">
      <c r="A944" t="s">
        <v>154</v>
      </c>
      <c r="B944" t="s">
        <v>727</v>
      </c>
      <c r="C944" s="25">
        <v>0.68545938477129065</v>
      </c>
      <c r="D944" s="25">
        <v>0.88567499999999999</v>
      </c>
    </row>
    <row r="945" spans="1:4" x14ac:dyDescent="0.25">
      <c r="A945" t="s">
        <v>154</v>
      </c>
      <c r="B945" t="s">
        <v>728</v>
      </c>
      <c r="C945" s="25">
        <v>0.7319896457554701</v>
      </c>
      <c r="D945" s="25">
        <v>0.12339600000000001</v>
      </c>
    </row>
    <row r="946" spans="1:4" x14ac:dyDescent="0.25">
      <c r="A946" t="s">
        <v>154</v>
      </c>
      <c r="B946" t="s">
        <v>729</v>
      </c>
      <c r="C946" s="25">
        <v>1.3673107365503268</v>
      </c>
      <c r="D946" s="25">
        <v>0.78341499999999997</v>
      </c>
    </row>
    <row r="947" spans="1:4" x14ac:dyDescent="0.25">
      <c r="A947" t="s">
        <v>154</v>
      </c>
      <c r="B947" t="s">
        <v>730</v>
      </c>
      <c r="C947" s="25">
        <v>0.27870073362252101</v>
      </c>
      <c r="D947" s="25">
        <v>0.79824899999999999</v>
      </c>
    </row>
    <row r="948" spans="1:4" x14ac:dyDescent="0.25">
      <c r="A948" t="s">
        <v>154</v>
      </c>
      <c r="B948" t="s">
        <v>731</v>
      </c>
      <c r="C948" s="25">
        <v>1.9906049009636508</v>
      </c>
      <c r="D948" s="25">
        <v>-0.28270499999999998</v>
      </c>
    </row>
    <row r="949" spans="1:4" x14ac:dyDescent="0.25">
      <c r="A949" t="s">
        <v>154</v>
      </c>
      <c r="B949" t="s">
        <v>732</v>
      </c>
      <c r="C949" s="25">
        <v>1.0901264460586504</v>
      </c>
      <c r="D949" s="25">
        <v>1.3536809999999999</v>
      </c>
    </row>
    <row r="950" spans="1:4" x14ac:dyDescent="0.25">
      <c r="A950" t="s">
        <v>154</v>
      </c>
      <c r="B950" t="s">
        <v>733</v>
      </c>
      <c r="C950" s="25">
        <v>1.862812587971733</v>
      </c>
      <c r="D950" s="25">
        <v>1.2209319999999999</v>
      </c>
    </row>
    <row r="951" spans="1:4" x14ac:dyDescent="0.25">
      <c r="A951" t="s">
        <v>154</v>
      </c>
      <c r="B951" t="s">
        <v>734</v>
      </c>
      <c r="C951" s="25">
        <v>0.72341675656154414</v>
      </c>
      <c r="D951" s="25">
        <v>0.56279400000000002</v>
      </c>
    </row>
    <row r="952" spans="1:4" x14ac:dyDescent="0.25">
      <c r="A952" t="s">
        <v>154</v>
      </c>
      <c r="B952" t="s">
        <v>735</v>
      </c>
      <c r="C952" s="25">
        <v>1.9304351635480437</v>
      </c>
      <c r="D952" s="25">
        <v>0.78481999999999996</v>
      </c>
    </row>
    <row r="953" spans="1:4" x14ac:dyDescent="0.25">
      <c r="A953" t="s">
        <v>154</v>
      </c>
      <c r="B953" t="s">
        <v>736</v>
      </c>
      <c r="C953" s="25">
        <v>1.5484648810291264</v>
      </c>
      <c r="D953" s="25">
        <v>0.74136000000000002</v>
      </c>
    </row>
    <row r="954" spans="1:4" x14ac:dyDescent="0.25">
      <c r="A954" t="s">
        <v>154</v>
      </c>
      <c r="B954" t="s">
        <v>737</v>
      </c>
      <c r="C954" s="25">
        <v>2.2825461070081374</v>
      </c>
      <c r="D954" s="25">
        <v>0.33065699999999998</v>
      </c>
    </row>
    <row r="955" spans="1:4" x14ac:dyDescent="0.25">
      <c r="A955" t="s">
        <v>154</v>
      </c>
      <c r="B955" t="s">
        <v>738</v>
      </c>
      <c r="C955" s="25">
        <v>0.9902531820622017</v>
      </c>
      <c r="D955" s="25">
        <v>3.2524999999999998E-2</v>
      </c>
    </row>
    <row r="956" spans="1:4" x14ac:dyDescent="0.25">
      <c r="A956" t="s">
        <v>154</v>
      </c>
      <c r="B956" t="s">
        <v>739</v>
      </c>
      <c r="C956" s="25">
        <v>1.9900910566125183</v>
      </c>
      <c r="D956" s="25">
        <v>0.50339199999999995</v>
      </c>
    </row>
    <row r="957" spans="1:4" x14ac:dyDescent="0.25">
      <c r="A957" t="s">
        <v>154</v>
      </c>
      <c r="B957" t="s">
        <v>740</v>
      </c>
      <c r="C957" s="25">
        <v>1.0079268254005187</v>
      </c>
      <c r="D957" s="25">
        <v>0.47034700000000002</v>
      </c>
    </row>
    <row r="958" spans="1:4" x14ac:dyDescent="0.25">
      <c r="A958" t="s">
        <v>154</v>
      </c>
      <c r="B958" t="s">
        <v>741</v>
      </c>
      <c r="C958" s="25">
        <v>1.1380144771601608</v>
      </c>
      <c r="D958" s="25">
        <v>0.54229099999999997</v>
      </c>
    </row>
    <row r="959" spans="1:4" x14ac:dyDescent="0.25">
      <c r="A959" t="s">
        <v>154</v>
      </c>
      <c r="B959" t="s">
        <v>742</v>
      </c>
      <c r="C959" s="25">
        <v>-1.6764823674422988E-2</v>
      </c>
      <c r="D959" s="25">
        <v>0.50271600000000005</v>
      </c>
    </row>
    <row r="960" spans="1:4" x14ac:dyDescent="0.25">
      <c r="A960" t="s">
        <v>154</v>
      </c>
      <c r="B960" t="s">
        <v>743</v>
      </c>
      <c r="C960" s="25">
        <v>1.5703614460325519</v>
      </c>
      <c r="D960" s="25">
        <v>0.56678499999999998</v>
      </c>
    </row>
    <row r="961" spans="1:4" x14ac:dyDescent="0.25">
      <c r="A961" t="s">
        <v>154</v>
      </c>
      <c r="B961" t="s">
        <v>744</v>
      </c>
      <c r="C961" s="25">
        <v>0.96105343929954978</v>
      </c>
      <c r="D961" s="25">
        <v>0.53439700000000001</v>
      </c>
    </row>
    <row r="962" spans="1:4" x14ac:dyDescent="0.25">
      <c r="A962" t="s">
        <v>154</v>
      </c>
      <c r="B962" t="s">
        <v>745</v>
      </c>
      <c r="C962" s="25">
        <v>1.7416098914963338</v>
      </c>
      <c r="D962" s="25">
        <v>0.790798</v>
      </c>
    </row>
    <row r="963" spans="1:4" x14ac:dyDescent="0.25">
      <c r="A963" t="s">
        <v>154</v>
      </c>
      <c r="B963" t="s">
        <v>746</v>
      </c>
      <c r="C963" s="25">
        <v>0.1070431198258032</v>
      </c>
      <c r="D963" s="25">
        <v>0.87486200000000003</v>
      </c>
    </row>
    <row r="964" spans="1:4" x14ac:dyDescent="0.25">
      <c r="A964" t="s">
        <v>154</v>
      </c>
      <c r="B964" t="s">
        <v>747</v>
      </c>
      <c r="C964" s="25">
        <v>1.4262439995084659</v>
      </c>
      <c r="D964" s="25">
        <v>0.63195599999999996</v>
      </c>
    </row>
    <row r="965" spans="1:4" x14ac:dyDescent="0.25">
      <c r="A965" t="s">
        <v>154</v>
      </c>
      <c r="B965" t="s">
        <v>748</v>
      </c>
      <c r="C965" s="25">
        <v>0.89538005776392815</v>
      </c>
      <c r="D965" s="25">
        <v>0.867116</v>
      </c>
    </row>
    <row r="966" spans="1:4" x14ac:dyDescent="0.25">
      <c r="A966" t="s">
        <v>154</v>
      </c>
      <c r="B966" t="s">
        <v>749</v>
      </c>
      <c r="C966" s="25">
        <v>2.0794274868298688</v>
      </c>
      <c r="D966" s="25">
        <v>0.72364799999999996</v>
      </c>
    </row>
    <row r="967" spans="1:4" x14ac:dyDescent="0.25">
      <c r="A967" t="s">
        <v>154</v>
      </c>
      <c r="B967" t="s">
        <v>750</v>
      </c>
      <c r="C967" s="25">
        <v>0.27748448221395622</v>
      </c>
      <c r="D967" s="25">
        <v>0.27133299999999999</v>
      </c>
    </row>
    <row r="968" spans="1:4" x14ac:dyDescent="0.25">
      <c r="A968" s="58" t="s">
        <v>561</v>
      </c>
      <c r="B968" t="s">
        <v>671</v>
      </c>
      <c r="C968" s="25">
        <v>6.2824884507317176</v>
      </c>
      <c r="D968" s="25">
        <v>2.8368108823577209</v>
      </c>
    </row>
    <row r="969" spans="1:4" x14ac:dyDescent="0.25">
      <c r="A969" s="58" t="s">
        <v>561</v>
      </c>
      <c r="B969" t="s">
        <v>672</v>
      </c>
      <c r="C969" s="25">
        <v>6.3688253473683316</v>
      </c>
      <c r="D969" s="25">
        <v>1.9905756999571533</v>
      </c>
    </row>
    <row r="970" spans="1:4" x14ac:dyDescent="0.25">
      <c r="A970" s="58" t="s">
        <v>561</v>
      </c>
      <c r="B970" t="s">
        <v>673</v>
      </c>
      <c r="C970" s="25">
        <v>5.7112710319900604</v>
      </c>
      <c r="D970" s="25">
        <v>3.3149287802747951</v>
      </c>
    </row>
    <row r="971" spans="1:4" x14ac:dyDescent="0.25">
      <c r="A971" s="58" t="s">
        <v>561</v>
      </c>
      <c r="B971" t="s">
        <v>674</v>
      </c>
      <c r="C971" s="25">
        <v>6.4748377613097459</v>
      </c>
      <c r="D971" s="25">
        <v>3.0400372877542825</v>
      </c>
    </row>
    <row r="972" spans="1:4" x14ac:dyDescent="0.25">
      <c r="A972" s="58" t="s">
        <v>561</v>
      </c>
      <c r="B972" t="s">
        <v>675</v>
      </c>
      <c r="C972" s="25">
        <v>6.0763789029063586</v>
      </c>
      <c r="D972" s="25">
        <v>4.2314591677169888</v>
      </c>
    </row>
    <row r="973" spans="1:4" x14ac:dyDescent="0.25">
      <c r="A973" s="58" t="s">
        <v>561</v>
      </c>
      <c r="B973" t="s">
        <v>676</v>
      </c>
      <c r="C973" s="25">
        <v>3.9865493354621626</v>
      </c>
      <c r="D973" s="25">
        <v>4.6195119899489434</v>
      </c>
    </row>
    <row r="974" spans="1:4" x14ac:dyDescent="0.25">
      <c r="A974" s="58" t="s">
        <v>561</v>
      </c>
      <c r="B974" t="s">
        <v>677</v>
      </c>
      <c r="C974" s="25">
        <v>5.4104848658143414</v>
      </c>
      <c r="D974" s="25">
        <v>3.0929414647644204</v>
      </c>
    </row>
    <row r="975" spans="1:4" x14ac:dyDescent="0.25">
      <c r="A975" s="58" t="s">
        <v>561</v>
      </c>
      <c r="B975" t="s">
        <v>678</v>
      </c>
      <c r="C975" s="25">
        <v>4.9999087061716052</v>
      </c>
      <c r="D975" s="25">
        <v>3.9135157103128426</v>
      </c>
    </row>
    <row r="976" spans="1:4" x14ac:dyDescent="0.25">
      <c r="A976" s="58" t="s">
        <v>561</v>
      </c>
      <c r="B976" t="s">
        <v>679</v>
      </c>
      <c r="C976" s="25">
        <v>4.1460248756407907</v>
      </c>
      <c r="D976" s="25">
        <v>3.2757025324985589</v>
      </c>
    </row>
    <row r="977" spans="1:4" x14ac:dyDescent="0.25">
      <c r="A977" s="58" t="s">
        <v>561</v>
      </c>
      <c r="B977" t="s">
        <v>680</v>
      </c>
      <c r="C977" s="25">
        <v>3.8397374716544919</v>
      </c>
      <c r="D977" s="25">
        <v>2.3122535789128262</v>
      </c>
    </row>
    <row r="978" spans="1:4" x14ac:dyDescent="0.25">
      <c r="A978" s="58" t="s">
        <v>561</v>
      </c>
      <c r="B978" t="s">
        <v>681</v>
      </c>
      <c r="C978" s="25">
        <v>4.2340517066426111</v>
      </c>
      <c r="D978" s="25">
        <v>2.1685910704197564</v>
      </c>
    </row>
    <row r="979" spans="1:4" x14ac:dyDescent="0.25">
      <c r="A979" s="58" t="s">
        <v>561</v>
      </c>
      <c r="B979" t="s">
        <v>682</v>
      </c>
      <c r="C979" s="25">
        <v>2.9436506208688642</v>
      </c>
      <c r="D979" s="25">
        <v>1.8717597354417581</v>
      </c>
    </row>
    <row r="980" spans="1:4" x14ac:dyDescent="0.25">
      <c r="A980" s="58" t="s">
        <v>561</v>
      </c>
      <c r="B980" t="s">
        <v>683</v>
      </c>
      <c r="C980" s="25">
        <v>1.8104748857704478</v>
      </c>
      <c r="D980" s="25">
        <v>1.4881709306998392</v>
      </c>
    </row>
    <row r="981" spans="1:4" x14ac:dyDescent="0.25">
      <c r="A981" s="58" t="s">
        <v>561</v>
      </c>
      <c r="B981" t="s">
        <v>684</v>
      </c>
      <c r="C981" s="25">
        <v>2.7882645881145884</v>
      </c>
      <c r="D981" s="25">
        <v>2.3570936176360968</v>
      </c>
    </row>
    <row r="982" spans="1:4" x14ac:dyDescent="0.25">
      <c r="A982" s="58" t="s">
        <v>561</v>
      </c>
      <c r="B982" t="s">
        <v>685</v>
      </c>
      <c r="C982" s="25">
        <v>3.8877884940532521</v>
      </c>
      <c r="D982" s="25">
        <v>2.651366592772253</v>
      </c>
    </row>
    <row r="983" spans="1:4" x14ac:dyDescent="0.25">
      <c r="A983" s="58" t="s">
        <v>561</v>
      </c>
      <c r="B983" t="s">
        <v>686</v>
      </c>
      <c r="C983" s="25">
        <v>3.1371933828996736</v>
      </c>
      <c r="D983" s="25">
        <v>2.196817844464638</v>
      </c>
    </row>
    <row r="984" spans="1:4" x14ac:dyDescent="0.25">
      <c r="A984" s="58" t="s">
        <v>561</v>
      </c>
      <c r="B984" t="s">
        <v>687</v>
      </c>
      <c r="C984" s="25">
        <v>4.4010237457555741</v>
      </c>
      <c r="D984" s="25">
        <v>2.296986321135952</v>
      </c>
    </row>
    <row r="985" spans="1:4" x14ac:dyDescent="0.25">
      <c r="A985" s="58" t="s">
        <v>561</v>
      </c>
      <c r="B985" t="s">
        <v>688</v>
      </c>
      <c r="C985" s="25">
        <v>4.961569451454598</v>
      </c>
      <c r="D985" s="25">
        <v>2.1659873264188834</v>
      </c>
    </row>
    <row r="986" spans="1:4" x14ac:dyDescent="0.25">
      <c r="A986" s="58" t="s">
        <v>561</v>
      </c>
      <c r="B986" t="s">
        <v>689</v>
      </c>
      <c r="C986" s="25">
        <v>4.9606429324760315</v>
      </c>
      <c r="D986" s="25">
        <v>1.2886199010883059</v>
      </c>
    </row>
    <row r="987" spans="1:4" x14ac:dyDescent="0.25">
      <c r="A987" s="58" t="s">
        <v>561</v>
      </c>
      <c r="B987" t="s">
        <v>690</v>
      </c>
      <c r="C987" s="25">
        <v>5.5666428119035629</v>
      </c>
      <c r="D987" s="25">
        <v>3.6167519135329673</v>
      </c>
    </row>
    <row r="988" spans="1:4" x14ac:dyDescent="0.25">
      <c r="A988" s="58" t="s">
        <v>561</v>
      </c>
      <c r="B988" t="s">
        <v>691</v>
      </c>
      <c r="C988" s="25">
        <v>6.343890012645037</v>
      </c>
      <c r="D988" s="25">
        <v>1.4185634998624908</v>
      </c>
    </row>
    <row r="989" spans="1:4" x14ac:dyDescent="0.25">
      <c r="A989" s="58" t="s">
        <v>561</v>
      </c>
      <c r="B989" t="s">
        <v>692</v>
      </c>
      <c r="C989" s="25">
        <v>6.2313550101861823</v>
      </c>
      <c r="D989" s="25">
        <v>2.0038852558011966</v>
      </c>
    </row>
    <row r="990" spans="1:4" x14ac:dyDescent="0.25">
      <c r="A990" s="58" t="s">
        <v>561</v>
      </c>
      <c r="B990" t="s">
        <v>693</v>
      </c>
      <c r="C990" s="25">
        <v>6.7382750901812951</v>
      </c>
      <c r="D990" s="25">
        <v>2.126110761487876</v>
      </c>
    </row>
    <row r="991" spans="1:4" x14ac:dyDescent="0.25">
      <c r="A991" s="58" t="s">
        <v>561</v>
      </c>
      <c r="B991" t="s">
        <v>694</v>
      </c>
      <c r="C991" s="25">
        <v>6.3803346261975484</v>
      </c>
      <c r="D991" s="25">
        <v>1.3325649317087462</v>
      </c>
    </row>
    <row r="992" spans="1:4" x14ac:dyDescent="0.25">
      <c r="A992" s="58" t="s">
        <v>561</v>
      </c>
      <c r="B992" t="s">
        <v>695</v>
      </c>
      <c r="C992" s="25">
        <v>5.4256773884305485</v>
      </c>
      <c r="D992" s="25">
        <v>2.1202048759352277</v>
      </c>
    </row>
    <row r="993" spans="1:4" x14ac:dyDescent="0.25">
      <c r="A993" s="58" t="s">
        <v>561</v>
      </c>
      <c r="B993" t="s">
        <v>696</v>
      </c>
      <c r="C993" s="25">
        <v>6.794841358849359</v>
      </c>
      <c r="D993" s="25">
        <v>1.9405497792445825</v>
      </c>
    </row>
    <row r="994" spans="1:4" x14ac:dyDescent="0.25">
      <c r="A994" s="58" t="s">
        <v>561</v>
      </c>
      <c r="B994" t="s">
        <v>697</v>
      </c>
      <c r="C994" s="25">
        <v>6.6916070072496208</v>
      </c>
      <c r="D994" s="25">
        <v>1.8451641528877794</v>
      </c>
    </row>
    <row r="995" spans="1:4" x14ac:dyDescent="0.25">
      <c r="A995" s="58" t="s">
        <v>561</v>
      </c>
      <c r="B995" t="s">
        <v>698</v>
      </c>
      <c r="C995" s="25">
        <v>7.2520850938378194</v>
      </c>
      <c r="D995" s="25">
        <v>2.5587776962863407</v>
      </c>
    </row>
    <row r="996" spans="1:4" x14ac:dyDescent="0.25">
      <c r="A996" s="58" t="s">
        <v>561</v>
      </c>
      <c r="B996" t="s">
        <v>699</v>
      </c>
      <c r="C996" s="25">
        <v>7.3142972563057</v>
      </c>
      <c r="D996" s="25">
        <v>2.9230363324900477</v>
      </c>
    </row>
    <row r="997" spans="1:4" x14ac:dyDescent="0.25">
      <c r="A997" s="58" t="s">
        <v>561</v>
      </c>
      <c r="B997" t="s">
        <v>700</v>
      </c>
      <c r="C997" s="25">
        <v>6.9740242616598893</v>
      </c>
      <c r="D997" s="25">
        <v>2.3539955466353346</v>
      </c>
    </row>
    <row r="998" spans="1:4" x14ac:dyDescent="0.25">
      <c r="A998" s="58" t="s">
        <v>561</v>
      </c>
      <c r="B998" t="s">
        <v>701</v>
      </c>
      <c r="C998" s="25">
        <v>5.1456699069226346</v>
      </c>
      <c r="D998" s="25">
        <v>2.277728592713979</v>
      </c>
    </row>
    <row r="999" spans="1:4" x14ac:dyDescent="0.25">
      <c r="A999" s="58" t="s">
        <v>561</v>
      </c>
      <c r="B999" t="s">
        <v>702</v>
      </c>
      <c r="C999" s="25">
        <v>6.4517545882443335</v>
      </c>
      <c r="D999" s="25">
        <v>1.7564433051245887</v>
      </c>
    </row>
    <row r="1000" spans="1:4" x14ac:dyDescent="0.25">
      <c r="A1000" s="58" t="s">
        <v>561</v>
      </c>
      <c r="B1000" t="s">
        <v>703</v>
      </c>
      <c r="C1000" s="25">
        <v>4.3116972831230056</v>
      </c>
      <c r="D1000" s="25">
        <v>2.0163669402881945</v>
      </c>
    </row>
    <row r="1001" spans="1:4" x14ac:dyDescent="0.25">
      <c r="A1001" s="58" t="s">
        <v>561</v>
      </c>
      <c r="B1001" t="s">
        <v>704</v>
      </c>
      <c r="C1001" s="25">
        <v>4.7657325780126696</v>
      </c>
      <c r="D1001" s="25">
        <v>1.1281572229714376</v>
      </c>
    </row>
    <row r="1002" spans="1:4" x14ac:dyDescent="0.25">
      <c r="A1002" s="58" t="s">
        <v>561</v>
      </c>
      <c r="B1002" t="s">
        <v>705</v>
      </c>
      <c r="C1002" s="25">
        <v>3.7527247764609464</v>
      </c>
      <c r="D1002" s="25">
        <v>0.59239995972464321</v>
      </c>
    </row>
    <row r="1003" spans="1:4" x14ac:dyDescent="0.25">
      <c r="A1003" s="58" t="s">
        <v>561</v>
      </c>
      <c r="B1003" t="s">
        <v>706</v>
      </c>
      <c r="C1003" s="25">
        <v>3.5246688061750757</v>
      </c>
      <c r="D1003" s="25">
        <v>1.0362393764863587</v>
      </c>
    </row>
    <row r="1004" spans="1:4" x14ac:dyDescent="0.25">
      <c r="A1004" s="58" t="s">
        <v>561</v>
      </c>
      <c r="B1004" t="s">
        <v>707</v>
      </c>
      <c r="C1004" s="25">
        <v>2.5729208728728521</v>
      </c>
      <c r="D1004" s="25">
        <v>-0.43912174919286118</v>
      </c>
    </row>
    <row r="1005" spans="1:4" x14ac:dyDescent="0.25">
      <c r="A1005" s="58" t="s">
        <v>561</v>
      </c>
      <c r="B1005" t="s">
        <v>708</v>
      </c>
      <c r="C1005" s="25">
        <v>2.0572779537446322</v>
      </c>
      <c r="D1005" s="25">
        <v>-0.95750783341573831</v>
      </c>
    </row>
    <row r="1006" spans="1:4" x14ac:dyDescent="0.25">
      <c r="A1006" s="58" t="s">
        <v>561</v>
      </c>
      <c r="B1006" t="s">
        <v>709</v>
      </c>
      <c r="C1006" s="25">
        <v>1.8564441061683905</v>
      </c>
      <c r="D1006" s="25">
        <v>-0.66326084427387189</v>
      </c>
    </row>
    <row r="1007" spans="1:4" x14ac:dyDescent="0.25">
      <c r="A1007" s="58" t="s">
        <v>561</v>
      </c>
      <c r="B1007" t="s">
        <v>710</v>
      </c>
      <c r="C1007" s="25">
        <v>-1.3171291012491053</v>
      </c>
      <c r="D1007" s="25">
        <v>-3.2471080605339431</v>
      </c>
    </row>
    <row r="1008" spans="1:4" x14ac:dyDescent="0.25">
      <c r="A1008" s="58" t="s">
        <v>561</v>
      </c>
      <c r="B1008" t="s">
        <v>711</v>
      </c>
      <c r="C1008" s="25">
        <v>-1.2840499022568908</v>
      </c>
      <c r="D1008" s="25">
        <v>-3.5881066256269745</v>
      </c>
    </row>
    <row r="1009" spans="1:4" x14ac:dyDescent="0.25">
      <c r="A1009" s="58" t="s">
        <v>561</v>
      </c>
      <c r="B1009" t="s">
        <v>712</v>
      </c>
      <c r="C1009" s="25">
        <v>-1.1322627591125975</v>
      </c>
      <c r="D1009" s="25">
        <v>-3.5506678897584187</v>
      </c>
    </row>
    <row r="1010" spans="1:4" x14ac:dyDescent="0.25">
      <c r="A1010" s="58" t="s">
        <v>561</v>
      </c>
      <c r="B1010" t="s">
        <v>713</v>
      </c>
      <c r="C1010" s="25">
        <v>-0.71027190159277565</v>
      </c>
      <c r="D1010" s="25">
        <v>-4.2393772382351873</v>
      </c>
    </row>
    <row r="1011" spans="1:4" x14ac:dyDescent="0.25">
      <c r="A1011" s="58" t="s">
        <v>561</v>
      </c>
      <c r="B1011" t="s">
        <v>714</v>
      </c>
      <c r="C1011" s="25">
        <v>-3.2290606455141933</v>
      </c>
      <c r="D1011" s="25">
        <v>-3.4914889261967286</v>
      </c>
    </row>
    <row r="1012" spans="1:4" x14ac:dyDescent="0.25">
      <c r="A1012" s="58" t="s">
        <v>561</v>
      </c>
      <c r="B1012" t="s">
        <v>715</v>
      </c>
      <c r="C1012" s="25">
        <v>-2.9225852715648157</v>
      </c>
      <c r="D1012" s="25">
        <v>-2.571806476865135</v>
      </c>
    </row>
    <row r="1013" spans="1:4" x14ac:dyDescent="0.25">
      <c r="A1013" s="58" t="s">
        <v>561</v>
      </c>
      <c r="B1013" t="s">
        <v>716</v>
      </c>
      <c r="C1013" s="25">
        <v>-7.6223442661421554</v>
      </c>
      <c r="D1013" s="25">
        <v>-1.3231075489671396</v>
      </c>
    </row>
    <row r="1014" spans="1:4" x14ac:dyDescent="0.25">
      <c r="A1014" s="58" t="s">
        <v>561</v>
      </c>
      <c r="B1014" t="s">
        <v>717</v>
      </c>
      <c r="C1014" s="25">
        <v>-4.4210676660751131</v>
      </c>
      <c r="D1014" s="25">
        <v>-0.48007044496095608</v>
      </c>
    </row>
    <row r="1015" spans="1:4" x14ac:dyDescent="0.25">
      <c r="A1015" s="58" t="s">
        <v>561</v>
      </c>
      <c r="B1015" t="s">
        <v>718</v>
      </c>
      <c r="C1015" s="25">
        <v>-5.194099341964403</v>
      </c>
      <c r="D1015" s="25">
        <v>-4.0773778639502378E-2</v>
      </c>
    </row>
    <row r="1016" spans="1:4" x14ac:dyDescent="0.25">
      <c r="A1016" s="58" t="s">
        <v>561</v>
      </c>
      <c r="B1016" t="s">
        <v>719</v>
      </c>
      <c r="C1016" s="25">
        <v>-0.95894298109847242</v>
      </c>
      <c r="D1016" s="25">
        <v>0.10501569644807418</v>
      </c>
    </row>
    <row r="1017" spans="1:4" x14ac:dyDescent="0.25">
      <c r="A1017" s="58" t="s">
        <v>561</v>
      </c>
      <c r="B1017" t="s">
        <v>720</v>
      </c>
      <c r="C1017" s="25">
        <v>-0.93960020550019463</v>
      </c>
      <c r="D1017" s="25">
        <v>-0.72304027350447164</v>
      </c>
    </row>
    <row r="1018" spans="1:4" x14ac:dyDescent="0.25">
      <c r="A1018" s="58" t="s">
        <v>561</v>
      </c>
      <c r="B1018" t="s">
        <v>721</v>
      </c>
      <c r="C1018" s="25">
        <v>-0.59613702512411548</v>
      </c>
      <c r="D1018" s="25">
        <v>-0.28002780916936976</v>
      </c>
    </row>
    <row r="1019" spans="1:4" x14ac:dyDescent="0.25">
      <c r="A1019" s="58" t="s">
        <v>561</v>
      </c>
      <c r="B1019" t="s">
        <v>722</v>
      </c>
      <c r="C1019" s="25">
        <v>-1.256716205353118</v>
      </c>
      <c r="D1019" s="25">
        <v>-1.1307446476203964</v>
      </c>
    </row>
    <row r="1020" spans="1:4" x14ac:dyDescent="0.25">
      <c r="A1020" s="58" t="s">
        <v>561</v>
      </c>
      <c r="B1020" t="s">
        <v>723</v>
      </c>
      <c r="C1020" s="25">
        <v>-1.6616344005079953</v>
      </c>
      <c r="D1020" s="25">
        <v>-0.17000241289539808</v>
      </c>
    </row>
    <row r="1021" spans="1:4" x14ac:dyDescent="0.25">
      <c r="A1021" s="58" t="s">
        <v>561</v>
      </c>
      <c r="B1021" t="s">
        <v>724</v>
      </c>
      <c r="C1021" s="25">
        <v>-1.0281449126365456</v>
      </c>
      <c r="D1021" s="25">
        <v>-0.72356544164400294</v>
      </c>
    </row>
    <row r="1022" spans="1:4" x14ac:dyDescent="0.25">
      <c r="A1022" s="58" t="s">
        <v>561</v>
      </c>
      <c r="B1022" t="s">
        <v>725</v>
      </c>
      <c r="C1022" s="25">
        <v>-1.13446972106734</v>
      </c>
      <c r="D1022" s="25">
        <v>0.52348118973035707</v>
      </c>
    </row>
    <row r="1023" spans="1:4" x14ac:dyDescent="0.25">
      <c r="A1023" s="58" t="s">
        <v>561</v>
      </c>
      <c r="B1023" t="s">
        <v>726</v>
      </c>
      <c r="C1023" s="25">
        <v>-1.3870067477674841</v>
      </c>
      <c r="D1023" s="25">
        <v>0.48613998342141862</v>
      </c>
    </row>
    <row r="1024" spans="1:4" x14ac:dyDescent="0.25">
      <c r="A1024" s="58" t="s">
        <v>561</v>
      </c>
      <c r="B1024" t="s">
        <v>727</v>
      </c>
      <c r="C1024" s="25">
        <v>-0.80913935182962038</v>
      </c>
      <c r="D1024" s="25">
        <v>1.2527802249507225</v>
      </c>
    </row>
    <row r="1025" spans="1:4" x14ac:dyDescent="0.25">
      <c r="A1025" s="58" t="s">
        <v>561</v>
      </c>
      <c r="B1025" t="s">
        <v>728</v>
      </c>
      <c r="C1025" s="25">
        <v>-1.4186711543065906</v>
      </c>
      <c r="D1025" s="25">
        <v>2.2961090424080677</v>
      </c>
    </row>
    <row r="1026" spans="1:4" x14ac:dyDescent="0.25">
      <c r="A1026" s="58" t="s">
        <v>561</v>
      </c>
      <c r="B1026" t="s">
        <v>729</v>
      </c>
      <c r="C1026" s="25">
        <v>-0.66410571800118035</v>
      </c>
      <c r="D1026" s="25">
        <v>2.2178529278652714</v>
      </c>
    </row>
    <row r="1027" spans="1:4" x14ac:dyDescent="0.25">
      <c r="A1027" s="58" t="s">
        <v>561</v>
      </c>
      <c r="B1027" t="s">
        <v>730</v>
      </c>
      <c r="C1027" s="25">
        <v>-1.2406975827130546</v>
      </c>
      <c r="D1027" s="25">
        <v>2.2619548948242585</v>
      </c>
    </row>
    <row r="1028" spans="1:4" x14ac:dyDescent="0.25">
      <c r="A1028" s="58" t="s">
        <v>561</v>
      </c>
      <c r="B1028" t="s">
        <v>731</v>
      </c>
      <c r="C1028" s="25">
        <v>-2.5287589894456968</v>
      </c>
      <c r="D1028" s="25">
        <v>2.0982940781244963</v>
      </c>
    </row>
    <row r="1029" spans="1:4" x14ac:dyDescent="0.25">
      <c r="A1029" s="58" t="s">
        <v>561</v>
      </c>
      <c r="B1029" t="s">
        <v>732</v>
      </c>
      <c r="C1029" s="25">
        <v>-3.8840476812826914</v>
      </c>
      <c r="D1029" s="25">
        <v>1.6044323038870933</v>
      </c>
    </row>
    <row r="1030" spans="1:4" x14ac:dyDescent="0.25">
      <c r="A1030" s="58" t="s">
        <v>561</v>
      </c>
      <c r="B1030" t="s">
        <v>733</v>
      </c>
      <c r="C1030" s="25">
        <v>-4.7362914834488858</v>
      </c>
      <c r="D1030" s="25">
        <v>1.4580371301585959</v>
      </c>
    </row>
    <row r="1031" spans="1:4" x14ac:dyDescent="0.25">
      <c r="A1031" s="58" t="s">
        <v>561</v>
      </c>
      <c r="B1031" t="s">
        <v>734</v>
      </c>
      <c r="C1031" s="25">
        <v>-1.0918990353157554</v>
      </c>
      <c r="D1031" s="25">
        <v>3.1843341098537037</v>
      </c>
    </row>
    <row r="1032" spans="1:4" x14ac:dyDescent="0.25">
      <c r="A1032" s="58" t="s">
        <v>561</v>
      </c>
      <c r="B1032" t="s">
        <v>735</v>
      </c>
      <c r="C1032" s="25">
        <v>-4.1571149487633736</v>
      </c>
      <c r="D1032" s="25">
        <v>2.0946848082618263</v>
      </c>
    </row>
    <row r="1033" spans="1:4" x14ac:dyDescent="0.25">
      <c r="A1033" s="58" t="s">
        <v>561</v>
      </c>
      <c r="B1033" t="s">
        <v>736</v>
      </c>
      <c r="C1033" s="25">
        <v>-2.0094782145932948</v>
      </c>
      <c r="D1033" s="25">
        <v>2.546255207135717</v>
      </c>
    </row>
    <row r="1034" spans="1:4" x14ac:dyDescent="0.25">
      <c r="A1034" s="58" t="s">
        <v>561</v>
      </c>
      <c r="B1034" t="s">
        <v>737</v>
      </c>
      <c r="C1034" s="25">
        <v>-2.4590964241028064</v>
      </c>
      <c r="D1034" s="25">
        <v>3.3443020071393992</v>
      </c>
    </row>
    <row r="1035" spans="1:4" x14ac:dyDescent="0.25">
      <c r="A1035" s="58" t="s">
        <v>561</v>
      </c>
      <c r="B1035" t="s">
        <v>738</v>
      </c>
      <c r="C1035" s="25">
        <v>-2.5314075728229106</v>
      </c>
      <c r="D1035" s="25">
        <v>1.0738191398673491</v>
      </c>
    </row>
    <row r="1036" spans="1:4" x14ac:dyDescent="0.25">
      <c r="A1036" s="58" t="s">
        <v>561</v>
      </c>
      <c r="B1036" t="s">
        <v>739</v>
      </c>
      <c r="C1036" s="25">
        <v>-1.2223510507248976</v>
      </c>
      <c r="D1036" s="25">
        <v>1.8601450553654475</v>
      </c>
    </row>
    <row r="1037" spans="1:4" x14ac:dyDescent="0.25">
      <c r="A1037" s="58" t="s">
        <v>561</v>
      </c>
      <c r="B1037" t="s">
        <v>740</v>
      </c>
      <c r="C1037" s="25">
        <v>-0.72156078624357267</v>
      </c>
      <c r="D1037" s="25">
        <v>1.3258020134460757</v>
      </c>
    </row>
    <row r="1038" spans="1:4" x14ac:dyDescent="0.25">
      <c r="A1038" s="58" t="s">
        <v>561</v>
      </c>
      <c r="B1038" t="s">
        <v>741</v>
      </c>
      <c r="C1038" s="25">
        <v>-0.98044812226498623</v>
      </c>
      <c r="D1038" s="25">
        <v>0.72006259888959256</v>
      </c>
    </row>
    <row r="1039" spans="1:4" x14ac:dyDescent="0.25">
      <c r="A1039" s="58" t="s">
        <v>561</v>
      </c>
      <c r="B1039" t="s">
        <v>742</v>
      </c>
      <c r="C1039" s="25">
        <v>-1.5917738843191969</v>
      </c>
      <c r="D1039" s="25">
        <v>3.8701500031328884</v>
      </c>
    </row>
    <row r="1040" spans="1:4" x14ac:dyDescent="0.25">
      <c r="A1040" s="58" t="s">
        <v>561</v>
      </c>
      <c r="B1040" t="s">
        <v>743</v>
      </c>
      <c r="C1040" s="25">
        <v>-0.81004973826640014</v>
      </c>
      <c r="D1040" s="25">
        <v>0.18721384160367283</v>
      </c>
    </row>
    <row r="1041" spans="1:4" x14ac:dyDescent="0.25">
      <c r="A1041" s="58" t="s">
        <v>561</v>
      </c>
      <c r="B1041" t="s">
        <v>744</v>
      </c>
      <c r="C1041" s="25">
        <v>-0.59849229552196415</v>
      </c>
      <c r="D1041" s="25">
        <v>1.7966588259346938</v>
      </c>
    </row>
    <row r="1042" spans="1:4" x14ac:dyDescent="0.25">
      <c r="A1042" s="58" t="s">
        <v>561</v>
      </c>
      <c r="B1042" t="s">
        <v>745</v>
      </c>
      <c r="C1042" s="25">
        <v>-0.49547704142544985</v>
      </c>
      <c r="D1042" s="25">
        <v>2.9901491520997858</v>
      </c>
    </row>
    <row r="1043" spans="1:4" x14ac:dyDescent="0.25">
      <c r="A1043" s="58" t="s">
        <v>561</v>
      </c>
      <c r="B1043" t="s">
        <v>746</v>
      </c>
      <c r="C1043" s="25">
        <v>-0.56189739108812298</v>
      </c>
      <c r="D1043" s="25">
        <v>-0.28306699454579975</v>
      </c>
    </row>
    <row r="1044" spans="1:4" x14ac:dyDescent="0.25">
      <c r="A1044" s="58" t="s">
        <v>561</v>
      </c>
      <c r="B1044" t="s">
        <v>747</v>
      </c>
      <c r="C1044" s="25">
        <v>-0.87322913502924249</v>
      </c>
      <c r="D1044" s="25">
        <v>4.1083185336646455</v>
      </c>
    </row>
    <row r="1045" spans="1:4" x14ac:dyDescent="0.25">
      <c r="A1045" s="58" t="s">
        <v>561</v>
      </c>
      <c r="B1045" t="s">
        <v>748</v>
      </c>
      <c r="C1045" s="25">
        <v>-0.7599254116835904</v>
      </c>
      <c r="D1045" s="25">
        <v>1.9171073107160597</v>
      </c>
    </row>
    <row r="1046" spans="1:4" x14ac:dyDescent="0.25">
      <c r="A1046" s="58" t="s">
        <v>561</v>
      </c>
      <c r="B1046" t="s">
        <v>749</v>
      </c>
      <c r="C1046" s="25">
        <v>-1.480633040085627E-2</v>
      </c>
      <c r="D1046" s="25">
        <v>0.39778559475776021</v>
      </c>
    </row>
    <row r="1047" spans="1:4" x14ac:dyDescent="0.25">
      <c r="A1047" s="58" t="s">
        <v>561</v>
      </c>
      <c r="B1047" t="s">
        <v>750</v>
      </c>
      <c r="C1047" s="25">
        <v>0.23252441694796228</v>
      </c>
      <c r="D1047" s="25">
        <v>0.76527190414716895</v>
      </c>
    </row>
  </sheetData>
  <pageMargins left="0.7" right="0.7" top="0.75" bottom="0.75" header="0.3" footer="0.3"/>
  <pageSetup paperSize="9" orientation="portrait" r:id="rId1"/>
  <headerFooter>
    <oddHeader>&amp;L&amp;"Times New Roman,Regular"&amp;12&amp;K000000Central Bank of Ireland - PUBLIC</oddHeader>
    <evenHeader>&amp;L&amp;"Times New Roman,Regular"&amp;12&amp;K000000Central Bank of Ireland - PUBLIC</evenHeader>
    <firstHeader>&amp;L&amp;"Times New Roman,Regular"&amp;12&amp;K000000Central Bank of Ireland - PUBLIC</firstHeader>
  </headerFooter>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K12"/>
  <sheetViews>
    <sheetView workbookViewId="0">
      <selection activeCell="H34" sqref="H34"/>
    </sheetView>
  </sheetViews>
  <sheetFormatPr defaultRowHeight="13.8" x14ac:dyDescent="0.25"/>
  <sheetData>
    <row r="1" spans="1:11" x14ac:dyDescent="0.25">
      <c r="A1" s="21" t="s">
        <v>598</v>
      </c>
    </row>
    <row r="3" spans="1:11" x14ac:dyDescent="0.25">
      <c r="A3" t="s">
        <v>96</v>
      </c>
    </row>
    <row r="4" spans="1:11" x14ac:dyDescent="0.25">
      <c r="A4" t="s">
        <v>95</v>
      </c>
    </row>
    <row r="5" spans="1:11" x14ac:dyDescent="0.25">
      <c r="A5" t="s">
        <v>455</v>
      </c>
    </row>
    <row r="7" spans="1:11" x14ac:dyDescent="0.25">
      <c r="B7" t="s">
        <v>105</v>
      </c>
      <c r="C7" t="s">
        <v>106</v>
      </c>
      <c r="D7" t="s">
        <v>107</v>
      </c>
      <c r="E7" t="s">
        <v>1</v>
      </c>
      <c r="H7" t="s">
        <v>2</v>
      </c>
      <c r="K7" t="s">
        <v>2</v>
      </c>
    </row>
    <row r="8" spans="1:11" x14ac:dyDescent="0.25">
      <c r="A8" t="s">
        <v>3</v>
      </c>
      <c r="B8">
        <v>35.4</v>
      </c>
      <c r="C8">
        <v>36.200000000000003</v>
      </c>
      <c r="D8">
        <v>15.5</v>
      </c>
      <c r="E8">
        <v>9.1999999999999993</v>
      </c>
    </row>
    <row r="9" spans="1:11" x14ac:dyDescent="0.25">
      <c r="A9" t="s">
        <v>4</v>
      </c>
      <c r="B9">
        <v>31.5</v>
      </c>
      <c r="C9">
        <v>40.9</v>
      </c>
      <c r="D9">
        <v>45.1</v>
      </c>
      <c r="E9">
        <v>16</v>
      </c>
    </row>
    <row r="10" spans="1:11" x14ac:dyDescent="0.25">
      <c r="A10" t="s">
        <v>5</v>
      </c>
      <c r="B10">
        <v>9.8000000000000007</v>
      </c>
      <c r="C10">
        <v>25.3</v>
      </c>
      <c r="D10">
        <v>2.5</v>
      </c>
      <c r="E10">
        <v>7.4</v>
      </c>
    </row>
    <row r="11" spans="1:11" x14ac:dyDescent="0.25">
      <c r="A11" t="s">
        <v>6</v>
      </c>
      <c r="B11">
        <v>36.700000000000003</v>
      </c>
      <c r="C11">
        <v>36.700000000000003</v>
      </c>
      <c r="D11">
        <v>53.7</v>
      </c>
      <c r="E11">
        <v>26.1</v>
      </c>
    </row>
    <row r="12" spans="1:11" x14ac:dyDescent="0.25">
      <c r="A12" t="s">
        <v>7</v>
      </c>
      <c r="B12">
        <v>34.799999999999997</v>
      </c>
      <c r="C12">
        <v>35.200000000000003</v>
      </c>
      <c r="D12">
        <v>13.5</v>
      </c>
      <c r="E12">
        <v>6.5</v>
      </c>
    </row>
  </sheetData>
  <pageMargins left="0.7" right="0.7" top="0.75" bottom="0.75" header="0.3" footer="0.3"/>
  <pageSetup paperSize="9" orientation="portrait" r:id="rId1"/>
  <headerFooter>
    <oddHeader>&amp;L&amp;"Times New Roman,Regular"&amp;12&amp;K000000Central Bank of Ireland - PUBLIC</oddHeader>
    <evenHeader>&amp;L&amp;"Times New Roman,Regular"&amp;12&amp;K000000Central Bank of Ireland - PUBLIC</evenHeader>
    <firstHeader>&amp;L&amp;"Times New Roman,Regular"&amp;12&amp;K000000Central Bank of Ireland - PUBLIC</firstHeader>
  </headerFooter>
  <drawing r:id="rId2"/>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D201"/>
  <sheetViews>
    <sheetView workbookViewId="0">
      <selection activeCell="A2" sqref="A2"/>
    </sheetView>
  </sheetViews>
  <sheetFormatPr defaultRowHeight="13.8" x14ac:dyDescent="0.25"/>
  <cols>
    <col min="2" max="2" width="15.69921875" customWidth="1"/>
    <col min="3" max="3" width="13" customWidth="1"/>
    <col min="4" max="4" width="10.296875" customWidth="1"/>
  </cols>
  <sheetData>
    <row r="1" spans="1:4" x14ac:dyDescent="0.25">
      <c r="A1" s="10" t="s">
        <v>1106</v>
      </c>
    </row>
    <row r="3" spans="1:4" x14ac:dyDescent="0.25">
      <c r="A3" t="s">
        <v>1075</v>
      </c>
    </row>
    <row r="4" spans="1:4" x14ac:dyDescent="0.25">
      <c r="A4" t="s">
        <v>754</v>
      </c>
    </row>
    <row r="5" spans="1:4" x14ac:dyDescent="0.25">
      <c r="A5" t="s">
        <v>1076</v>
      </c>
    </row>
    <row r="8" spans="1:4" x14ac:dyDescent="0.25">
      <c r="A8" t="s">
        <v>755</v>
      </c>
      <c r="B8" s="63" t="s">
        <v>756</v>
      </c>
      <c r="C8" s="63" t="s">
        <v>757</v>
      </c>
      <c r="D8" s="63" t="s">
        <v>758</v>
      </c>
    </row>
    <row r="9" spans="1:4" x14ac:dyDescent="0.25">
      <c r="A9" t="s">
        <v>759</v>
      </c>
      <c r="C9">
        <v>15.839788436889648</v>
      </c>
    </row>
    <row r="10" spans="1:4" x14ac:dyDescent="0.25">
      <c r="A10" t="s">
        <v>760</v>
      </c>
      <c r="C10">
        <v>13.196998596191406</v>
      </c>
    </row>
    <row r="11" spans="1:4" x14ac:dyDescent="0.25">
      <c r="A11" t="s">
        <v>761</v>
      </c>
      <c r="C11">
        <v>1.5297471284866333</v>
      </c>
      <c r="D11">
        <v>0.99280303716659546</v>
      </c>
    </row>
    <row r="12" spans="1:4" x14ac:dyDescent="0.25">
      <c r="A12" t="s">
        <v>762</v>
      </c>
      <c r="C12">
        <v>0.91187554597854614</v>
      </c>
      <c r="D12">
        <v>0.62534993886947632</v>
      </c>
    </row>
    <row r="13" spans="1:4" x14ac:dyDescent="0.25">
      <c r="A13" t="s">
        <v>763</v>
      </c>
      <c r="C13">
        <v>0.56200379133224487</v>
      </c>
      <c r="D13">
        <v>0.55711537599563599</v>
      </c>
    </row>
    <row r="14" spans="1:4" x14ac:dyDescent="0.25">
      <c r="A14" t="s">
        <v>764</v>
      </c>
      <c r="C14">
        <v>0.53432875871658325</v>
      </c>
      <c r="D14">
        <v>0.77569752931594849</v>
      </c>
    </row>
    <row r="15" spans="1:4" x14ac:dyDescent="0.25">
      <c r="A15" t="s">
        <v>765</v>
      </c>
      <c r="C15">
        <v>-2.2296402454376221</v>
      </c>
      <c r="D15">
        <v>0.79360705614089966</v>
      </c>
    </row>
    <row r="16" spans="1:4" x14ac:dyDescent="0.25">
      <c r="A16" t="s">
        <v>766</v>
      </c>
      <c r="C16">
        <v>1.5147737264633179</v>
      </c>
      <c r="D16">
        <v>2.6399846076965332</v>
      </c>
    </row>
    <row r="17" spans="1:4" x14ac:dyDescent="0.25">
      <c r="A17" t="s">
        <v>767</v>
      </c>
      <c r="C17">
        <v>-0.32352375984191895</v>
      </c>
      <c r="D17">
        <v>1.8991333246231079</v>
      </c>
    </row>
    <row r="18" spans="1:4" x14ac:dyDescent="0.25">
      <c r="A18" t="s">
        <v>768</v>
      </c>
      <c r="C18">
        <v>-1.1306443214416504</v>
      </c>
      <c r="D18">
        <v>1.1639403104782104</v>
      </c>
    </row>
    <row r="19" spans="1:4" x14ac:dyDescent="0.25">
      <c r="A19" t="s">
        <v>769</v>
      </c>
      <c r="C19">
        <v>-0.84895062446594238</v>
      </c>
      <c r="D19">
        <v>1.3963676691055298</v>
      </c>
    </row>
    <row r="20" spans="1:4" x14ac:dyDescent="0.25">
      <c r="A20" t="s">
        <v>770</v>
      </c>
      <c r="C20">
        <v>1.3705719709396362</v>
      </c>
      <c r="D20">
        <v>2.1065807342529297</v>
      </c>
    </row>
    <row r="21" spans="1:4" x14ac:dyDescent="0.25">
      <c r="A21" t="s">
        <v>771</v>
      </c>
      <c r="C21">
        <v>6.7757973670959473</v>
      </c>
      <c r="D21">
        <v>4.5820775032043457</v>
      </c>
    </row>
    <row r="22" spans="1:4" x14ac:dyDescent="0.25">
      <c r="A22" t="s">
        <v>772</v>
      </c>
      <c r="C22">
        <v>4.347200870513916</v>
      </c>
      <c r="D22">
        <v>2.7971189022064209</v>
      </c>
    </row>
    <row r="23" spans="1:4" x14ac:dyDescent="0.25">
      <c r="A23" t="s">
        <v>773</v>
      </c>
      <c r="C23">
        <v>5.5280094146728516</v>
      </c>
      <c r="D23">
        <v>3.0006647109985352</v>
      </c>
    </row>
    <row r="24" spans="1:4" x14ac:dyDescent="0.25">
      <c r="A24" t="s">
        <v>774</v>
      </c>
      <c r="C24">
        <v>0.92885822057723999</v>
      </c>
      <c r="D24">
        <v>0.6926148533821106</v>
      </c>
    </row>
    <row r="25" spans="1:4" x14ac:dyDescent="0.25">
      <c r="A25" t="s">
        <v>775</v>
      </c>
      <c r="C25">
        <v>-2.1262056827545166</v>
      </c>
      <c r="D25">
        <v>-0.82499164342880249</v>
      </c>
    </row>
    <row r="26" spans="1:4" x14ac:dyDescent="0.25">
      <c r="A26" t="s">
        <v>776</v>
      </c>
      <c r="C26">
        <v>-6.3781566619873047</v>
      </c>
      <c r="D26">
        <v>-2.9355309009552002</v>
      </c>
    </row>
    <row r="27" spans="1:4" x14ac:dyDescent="0.25">
      <c r="A27" t="s">
        <v>777</v>
      </c>
      <c r="C27">
        <v>-6.4092707633972168</v>
      </c>
      <c r="D27">
        <v>-3.0956878662109375</v>
      </c>
    </row>
    <row r="28" spans="1:4" x14ac:dyDescent="0.25">
      <c r="A28" t="s">
        <v>778</v>
      </c>
      <c r="C28">
        <v>-11.691579818725586</v>
      </c>
      <c r="D28">
        <v>-5.3384451866149902</v>
      </c>
    </row>
    <row r="29" spans="1:4" x14ac:dyDescent="0.25">
      <c r="A29" t="s">
        <v>779</v>
      </c>
      <c r="C29">
        <v>-11.071870803833008</v>
      </c>
      <c r="D29">
        <v>-4.8834166526794434</v>
      </c>
    </row>
    <row r="30" spans="1:4" x14ac:dyDescent="0.25">
      <c r="A30" t="s">
        <v>780</v>
      </c>
      <c r="C30">
        <v>-8.1396980285644531</v>
      </c>
      <c r="D30">
        <v>-3.6841413974761963</v>
      </c>
    </row>
    <row r="31" spans="1:4" x14ac:dyDescent="0.25">
      <c r="A31" t="s">
        <v>781</v>
      </c>
      <c r="C31">
        <v>-5.8347949981689453</v>
      </c>
      <c r="D31">
        <v>-2.6233808994293213</v>
      </c>
    </row>
    <row r="32" spans="1:4" x14ac:dyDescent="0.25">
      <c r="A32" t="s">
        <v>782</v>
      </c>
      <c r="C32">
        <v>-9.0272455215454102</v>
      </c>
      <c r="D32">
        <v>-3.9543476104736328</v>
      </c>
    </row>
    <row r="33" spans="1:4" x14ac:dyDescent="0.25">
      <c r="A33" t="s">
        <v>783</v>
      </c>
      <c r="C33">
        <v>-8.1366596221923828</v>
      </c>
      <c r="D33">
        <v>-3.3941605091094971</v>
      </c>
    </row>
    <row r="34" spans="1:4" x14ac:dyDescent="0.25">
      <c r="A34" t="s">
        <v>784</v>
      </c>
      <c r="C34">
        <v>-9.7976961135864258</v>
      </c>
      <c r="D34">
        <v>-4.2992715835571289</v>
      </c>
    </row>
    <row r="35" spans="1:4" x14ac:dyDescent="0.25">
      <c r="A35" t="s">
        <v>785</v>
      </c>
      <c r="C35">
        <v>-11.633748054504395</v>
      </c>
      <c r="D35">
        <v>-4.7262401580810547</v>
      </c>
    </row>
    <row r="36" spans="1:4" x14ac:dyDescent="0.25">
      <c r="A36" t="s">
        <v>786</v>
      </c>
      <c r="C36">
        <v>-12.867517471313477</v>
      </c>
      <c r="D36">
        <v>-4.9813132286071777</v>
      </c>
    </row>
    <row r="37" spans="1:4" x14ac:dyDescent="0.25">
      <c r="A37" t="s">
        <v>787</v>
      </c>
      <c r="C37">
        <v>-8.4450368881225586</v>
      </c>
      <c r="D37">
        <v>-2.6541194915771484</v>
      </c>
    </row>
    <row r="38" spans="1:4" x14ac:dyDescent="0.25">
      <c r="A38" t="s">
        <v>788</v>
      </c>
      <c r="C38">
        <v>-6.5342693328857422</v>
      </c>
      <c r="D38">
        <v>-2.0646488666534424</v>
      </c>
    </row>
    <row r="39" spans="1:4" x14ac:dyDescent="0.25">
      <c r="A39" t="s">
        <v>789</v>
      </c>
      <c r="C39">
        <v>-4.4406285285949707</v>
      </c>
      <c r="D39">
        <v>-1.0345972776412964</v>
      </c>
    </row>
    <row r="40" spans="1:4" x14ac:dyDescent="0.25">
      <c r="A40" t="s">
        <v>790</v>
      </c>
      <c r="C40">
        <v>0.60938984155654907</v>
      </c>
      <c r="D40">
        <v>0.68374121189117432</v>
      </c>
    </row>
    <row r="41" spans="1:4" x14ac:dyDescent="0.25">
      <c r="A41" t="s">
        <v>791</v>
      </c>
      <c r="C41">
        <v>7.2454113960266113</v>
      </c>
      <c r="D41">
        <v>3.833627462387085</v>
      </c>
    </row>
    <row r="42" spans="1:4" x14ac:dyDescent="0.25">
      <c r="A42" t="s">
        <v>792</v>
      </c>
      <c r="C42">
        <v>8.6626415252685547</v>
      </c>
      <c r="D42">
        <v>3.9040749073028564</v>
      </c>
    </row>
    <row r="43" spans="1:4" x14ac:dyDescent="0.25">
      <c r="A43" t="s">
        <v>793</v>
      </c>
      <c r="C43">
        <v>12.730586051940918</v>
      </c>
      <c r="D43">
        <v>5.1544003486633301</v>
      </c>
    </row>
    <row r="44" spans="1:4" x14ac:dyDescent="0.25">
      <c r="A44" t="s">
        <v>794</v>
      </c>
      <c r="C44">
        <v>12.780319213867188</v>
      </c>
      <c r="D44">
        <v>4.969688892364502</v>
      </c>
    </row>
    <row r="45" spans="1:4" x14ac:dyDescent="0.25">
      <c r="A45" t="s">
        <v>795</v>
      </c>
      <c r="C45">
        <v>10.772618293762207</v>
      </c>
      <c r="D45">
        <v>3.7597596645355225</v>
      </c>
    </row>
    <row r="46" spans="1:4" x14ac:dyDescent="0.25">
      <c r="A46" t="s">
        <v>796</v>
      </c>
      <c r="C46">
        <v>6.8631095886230469</v>
      </c>
      <c r="D46">
        <v>1.6593670845031738</v>
      </c>
    </row>
    <row r="47" spans="1:4" x14ac:dyDescent="0.25">
      <c r="A47" t="s">
        <v>797</v>
      </c>
      <c r="C47">
        <v>5.1669821739196777</v>
      </c>
      <c r="D47">
        <v>0.65663892030715942</v>
      </c>
    </row>
    <row r="48" spans="1:4" x14ac:dyDescent="0.25">
      <c r="A48" t="s">
        <v>798</v>
      </c>
      <c r="B48">
        <v>-50.916405288999997</v>
      </c>
      <c r="C48">
        <v>9.1961269378662109</v>
      </c>
      <c r="D48">
        <v>1.8499397039413452</v>
      </c>
    </row>
    <row r="49" spans="1:4" x14ac:dyDescent="0.25">
      <c r="A49" t="s">
        <v>799</v>
      </c>
      <c r="B49">
        <v>-50.220783849</v>
      </c>
      <c r="C49">
        <v>7.2591404914855957</v>
      </c>
      <c r="D49">
        <v>1.5993070602416992</v>
      </c>
    </row>
    <row r="50" spans="1:4" x14ac:dyDescent="0.25">
      <c r="A50" t="s">
        <v>800</v>
      </c>
      <c r="B50">
        <v>-48.879348876000002</v>
      </c>
      <c r="C50">
        <v>5.5354785919189453</v>
      </c>
      <c r="D50">
        <v>0.67670130729675293</v>
      </c>
    </row>
    <row r="51" spans="1:4" x14ac:dyDescent="0.25">
      <c r="A51" t="s">
        <v>801</v>
      </c>
      <c r="B51">
        <v>-48.317125161</v>
      </c>
      <c r="C51">
        <v>6.2330708503723145</v>
      </c>
      <c r="D51">
        <v>0.8995521068572998</v>
      </c>
    </row>
    <row r="52" spans="1:4" x14ac:dyDescent="0.25">
      <c r="A52" t="s">
        <v>802</v>
      </c>
      <c r="B52">
        <v>-45.565720900000002</v>
      </c>
      <c r="C52">
        <v>9.0321598052978516</v>
      </c>
      <c r="D52">
        <v>3.5677993297576904</v>
      </c>
    </row>
    <row r="53" spans="1:4" x14ac:dyDescent="0.25">
      <c r="A53" t="s">
        <v>803</v>
      </c>
      <c r="B53">
        <v>-40.914707057999998</v>
      </c>
      <c r="C53">
        <v>5.7262763977050781</v>
      </c>
      <c r="D53">
        <v>2.0889987945556641</v>
      </c>
    </row>
    <row r="54" spans="1:4" x14ac:dyDescent="0.25">
      <c r="A54" t="s">
        <v>804</v>
      </c>
      <c r="B54">
        <v>-35.049362256999999</v>
      </c>
      <c r="C54">
        <v>-0.71052259206771851</v>
      </c>
      <c r="D54">
        <v>-1.3380203247070313</v>
      </c>
    </row>
    <row r="55" spans="1:4" x14ac:dyDescent="0.25">
      <c r="A55" t="s">
        <v>805</v>
      </c>
      <c r="B55">
        <v>-29.589103605999998</v>
      </c>
      <c r="C55">
        <v>-0.48578944802284241</v>
      </c>
      <c r="D55">
        <v>-1.2197979688644409</v>
      </c>
    </row>
    <row r="56" spans="1:4" x14ac:dyDescent="0.25">
      <c r="A56" t="s">
        <v>806</v>
      </c>
      <c r="B56">
        <v>-26.140691181000001</v>
      </c>
      <c r="C56">
        <v>-0.20365086197853088</v>
      </c>
      <c r="D56">
        <v>-1.1595547199249268</v>
      </c>
    </row>
    <row r="57" spans="1:4" x14ac:dyDescent="0.25">
      <c r="A57" t="s">
        <v>807</v>
      </c>
      <c r="B57">
        <v>-24.192463663000002</v>
      </c>
      <c r="C57">
        <v>-0.31031498312950134</v>
      </c>
      <c r="D57">
        <v>-0.81623172760009766</v>
      </c>
    </row>
    <row r="58" spans="1:4" x14ac:dyDescent="0.25">
      <c r="A58" t="s">
        <v>808</v>
      </c>
      <c r="B58">
        <v>-23.534816293999999</v>
      </c>
      <c r="C58">
        <v>-1.0607565641403198</v>
      </c>
      <c r="D58">
        <v>-1.3598400354385376</v>
      </c>
    </row>
    <row r="59" spans="1:4" x14ac:dyDescent="0.25">
      <c r="A59" t="s">
        <v>809</v>
      </c>
      <c r="B59">
        <v>-22.052827883999999</v>
      </c>
      <c r="C59">
        <v>1.5149351358413696</v>
      </c>
      <c r="D59">
        <v>-0.29439717531204224</v>
      </c>
    </row>
    <row r="60" spans="1:4" x14ac:dyDescent="0.25">
      <c r="A60" t="s">
        <v>810</v>
      </c>
      <c r="B60">
        <v>-19.723407051999999</v>
      </c>
      <c r="C60">
        <v>-0.10353220999240875</v>
      </c>
      <c r="D60">
        <v>-0.83931475877761841</v>
      </c>
    </row>
    <row r="61" spans="1:4" x14ac:dyDescent="0.25">
      <c r="A61" t="s">
        <v>811</v>
      </c>
      <c r="B61">
        <v>-17.515866326000001</v>
      </c>
      <c r="C61">
        <v>-1.9781343936920166</v>
      </c>
      <c r="D61">
        <v>-1.6354843378067017</v>
      </c>
    </row>
    <row r="62" spans="1:4" x14ac:dyDescent="0.25">
      <c r="A62" t="s">
        <v>812</v>
      </c>
      <c r="B62">
        <v>-15.699561793999999</v>
      </c>
      <c r="C62">
        <v>-1.4203373193740845</v>
      </c>
      <c r="D62">
        <v>-1.5641440153121948</v>
      </c>
    </row>
    <row r="63" spans="1:4" x14ac:dyDescent="0.25">
      <c r="A63" t="s">
        <v>813</v>
      </c>
      <c r="B63">
        <v>-13.826314605</v>
      </c>
      <c r="C63">
        <v>1.6148548126220703</v>
      </c>
      <c r="D63">
        <v>-0.20890653133392334</v>
      </c>
    </row>
    <row r="64" spans="1:4" x14ac:dyDescent="0.25">
      <c r="A64" t="s">
        <v>814</v>
      </c>
      <c r="B64">
        <v>-14.320934198</v>
      </c>
      <c r="C64">
        <v>-0.97338700294494629</v>
      </c>
      <c r="D64">
        <v>-1.288658618927002</v>
      </c>
    </row>
    <row r="65" spans="1:4" x14ac:dyDescent="0.25">
      <c r="A65" t="s">
        <v>815</v>
      </c>
      <c r="B65">
        <v>-17.671565221000002</v>
      </c>
      <c r="C65">
        <v>-1.1900194883346558</v>
      </c>
      <c r="D65">
        <v>-0.90223342180252075</v>
      </c>
    </row>
    <row r="66" spans="1:4" x14ac:dyDescent="0.25">
      <c r="A66" t="s">
        <v>816</v>
      </c>
      <c r="B66">
        <v>-16.841087923</v>
      </c>
      <c r="C66">
        <v>-3.5793247222900391</v>
      </c>
      <c r="D66">
        <v>-2.2432153224945068</v>
      </c>
    </row>
    <row r="67" spans="1:4" x14ac:dyDescent="0.25">
      <c r="A67" t="s">
        <v>817</v>
      </c>
      <c r="B67">
        <v>-13.754385937</v>
      </c>
      <c r="C67">
        <v>-1.957973837852478</v>
      </c>
      <c r="D67">
        <v>-1.3601698875427246</v>
      </c>
    </row>
    <row r="68" spans="1:4" x14ac:dyDescent="0.25">
      <c r="A68" t="s">
        <v>818</v>
      </c>
      <c r="B68">
        <v>-14.465616309</v>
      </c>
      <c r="C68">
        <v>-2.9844317436218262</v>
      </c>
      <c r="D68">
        <v>-1.9004766941070557</v>
      </c>
    </row>
    <row r="69" spans="1:4" x14ac:dyDescent="0.25">
      <c r="A69" t="s">
        <v>819</v>
      </c>
      <c r="B69">
        <v>-16.262864248</v>
      </c>
      <c r="C69">
        <v>-4.5328068733215332</v>
      </c>
      <c r="D69">
        <v>-2.2545585632324219</v>
      </c>
    </row>
    <row r="70" spans="1:4" x14ac:dyDescent="0.25">
      <c r="A70" t="s">
        <v>820</v>
      </c>
      <c r="B70">
        <v>-15.580133326</v>
      </c>
      <c r="C70">
        <v>-5.4922900199890137</v>
      </c>
      <c r="D70">
        <v>-2.8758707046508789</v>
      </c>
    </row>
    <row r="71" spans="1:4" x14ac:dyDescent="0.25">
      <c r="A71" t="s">
        <v>821</v>
      </c>
      <c r="B71">
        <v>-11.708999307999999</v>
      </c>
      <c r="C71">
        <v>-3.7974801063537598</v>
      </c>
      <c r="D71">
        <v>-2.0465624332427979</v>
      </c>
    </row>
    <row r="72" spans="1:4" x14ac:dyDescent="0.25">
      <c r="A72" t="s">
        <v>822</v>
      </c>
      <c r="B72">
        <v>-7.9003535759999997</v>
      </c>
      <c r="C72">
        <v>-3.81050705909729</v>
      </c>
      <c r="D72">
        <v>-1.8743692636489868</v>
      </c>
    </row>
    <row r="73" spans="1:4" x14ac:dyDescent="0.25">
      <c r="A73" t="s">
        <v>823</v>
      </c>
      <c r="B73">
        <v>-7.5166262939999999</v>
      </c>
      <c r="C73">
        <v>-6.1980867385864258</v>
      </c>
      <c r="D73">
        <v>-2.6556217670440674</v>
      </c>
    </row>
    <row r="74" spans="1:4" x14ac:dyDescent="0.25">
      <c r="A74" t="s">
        <v>824</v>
      </c>
      <c r="B74">
        <v>-7.9178549589999996</v>
      </c>
      <c r="C74">
        <v>-8.6009712219238281</v>
      </c>
      <c r="D74">
        <v>-3.8888037204742432</v>
      </c>
    </row>
    <row r="75" spans="1:4" x14ac:dyDescent="0.25">
      <c r="A75" t="s">
        <v>825</v>
      </c>
      <c r="B75">
        <v>-6.8654975399999998</v>
      </c>
      <c r="C75">
        <v>-9.0947628021240234</v>
      </c>
      <c r="D75">
        <v>-3.9154329299926758</v>
      </c>
    </row>
    <row r="76" spans="1:4" x14ac:dyDescent="0.25">
      <c r="A76" t="s">
        <v>826</v>
      </c>
      <c r="B76">
        <v>-6.0576716690000003</v>
      </c>
      <c r="C76">
        <v>-11.339863777160645</v>
      </c>
      <c r="D76">
        <v>-4.7993583679199219</v>
      </c>
    </row>
    <row r="77" spans="1:4" x14ac:dyDescent="0.25">
      <c r="A77" t="s">
        <v>827</v>
      </c>
      <c r="B77">
        <v>-8.4604403979999994</v>
      </c>
      <c r="C77">
        <v>-11.296994209289551</v>
      </c>
      <c r="D77">
        <v>-4.4683256149291992</v>
      </c>
    </row>
    <row r="78" spans="1:4" x14ac:dyDescent="0.25">
      <c r="A78" t="s">
        <v>828</v>
      </c>
      <c r="B78">
        <v>-11.33066432</v>
      </c>
      <c r="C78">
        <v>-11.341107368469238</v>
      </c>
      <c r="D78">
        <v>-4.6145195960998535</v>
      </c>
    </row>
    <row r="79" spans="1:4" x14ac:dyDescent="0.25">
      <c r="A79" t="s">
        <v>829</v>
      </c>
      <c r="B79">
        <v>-11.812652772</v>
      </c>
      <c r="C79">
        <v>-6.0059494972229004</v>
      </c>
      <c r="D79">
        <v>-2.0758414268493652</v>
      </c>
    </row>
    <row r="80" spans="1:4" x14ac:dyDescent="0.25">
      <c r="A80" t="s">
        <v>830</v>
      </c>
      <c r="B80">
        <v>-11.828876004</v>
      </c>
      <c r="C80">
        <v>-8.1903133392333984</v>
      </c>
      <c r="D80">
        <v>-2.6170072555541992</v>
      </c>
    </row>
    <row r="81" spans="1:4" x14ac:dyDescent="0.25">
      <c r="A81" t="s">
        <v>831</v>
      </c>
      <c r="B81">
        <v>-10.734069549000001</v>
      </c>
      <c r="C81">
        <v>-4.1833043098449707</v>
      </c>
      <c r="D81">
        <v>-0.27364438772201538</v>
      </c>
    </row>
    <row r="82" spans="1:4" x14ac:dyDescent="0.25">
      <c r="A82" t="s">
        <v>832</v>
      </c>
      <c r="B82">
        <v>-10.959703062999999</v>
      </c>
      <c r="C82">
        <v>-7.7212104797363281</v>
      </c>
      <c r="D82">
        <v>-1.6892114877700806</v>
      </c>
    </row>
    <row r="83" spans="1:4" x14ac:dyDescent="0.25">
      <c r="A83" t="s">
        <v>833</v>
      </c>
      <c r="B83">
        <v>-10.533255548</v>
      </c>
      <c r="C83">
        <v>-6.2740817070007324</v>
      </c>
      <c r="D83">
        <v>-0.82349365949630737</v>
      </c>
    </row>
    <row r="84" spans="1:4" x14ac:dyDescent="0.25">
      <c r="A84" t="s">
        <v>834</v>
      </c>
      <c r="B84">
        <v>-7.6208874499999997</v>
      </c>
      <c r="C84">
        <v>-4.7298393249511719</v>
      </c>
      <c r="D84">
        <v>-0.74885082244873047</v>
      </c>
    </row>
    <row r="85" spans="1:4" x14ac:dyDescent="0.25">
      <c r="A85" t="s">
        <v>835</v>
      </c>
      <c r="B85">
        <v>-5.9575588550000003</v>
      </c>
      <c r="C85">
        <v>-5.2625322341918945</v>
      </c>
      <c r="D85">
        <v>-0.74968087673187256</v>
      </c>
    </row>
    <row r="86" spans="1:4" x14ac:dyDescent="0.25">
      <c r="A86" t="s">
        <v>836</v>
      </c>
      <c r="B86">
        <v>-5.6813756030000002</v>
      </c>
      <c r="C86">
        <v>-4.8360385894775391</v>
      </c>
      <c r="D86">
        <v>-0.88568133115768433</v>
      </c>
    </row>
    <row r="87" spans="1:4" x14ac:dyDescent="0.25">
      <c r="A87" t="s">
        <v>837</v>
      </c>
      <c r="B87">
        <v>-5.4428179009999997</v>
      </c>
      <c r="C87">
        <v>-2.6594316959381104</v>
      </c>
      <c r="D87">
        <v>0.20612010359764099</v>
      </c>
    </row>
    <row r="88" spans="1:4" x14ac:dyDescent="0.25">
      <c r="A88" t="s">
        <v>838</v>
      </c>
      <c r="B88">
        <v>-4.5736279560000002</v>
      </c>
      <c r="C88">
        <v>-1.524111270904541</v>
      </c>
      <c r="D88">
        <v>0.79411935806274414</v>
      </c>
    </row>
    <row r="89" spans="1:4" x14ac:dyDescent="0.25">
      <c r="A89" t="s">
        <v>839</v>
      </c>
      <c r="B89">
        <v>-4.3986847930000001</v>
      </c>
      <c r="C89">
        <v>-0.35841897130012512</v>
      </c>
      <c r="D89">
        <v>1.7310295104980469</v>
      </c>
    </row>
    <row r="90" spans="1:4" x14ac:dyDescent="0.25">
      <c r="A90" t="s">
        <v>840</v>
      </c>
      <c r="B90">
        <v>-5.2306759270000001</v>
      </c>
      <c r="C90">
        <v>-3.4051952362060547</v>
      </c>
      <c r="D90">
        <v>-0.17954488098621368</v>
      </c>
    </row>
    <row r="91" spans="1:4" x14ac:dyDescent="0.25">
      <c r="A91" t="s">
        <v>841</v>
      </c>
      <c r="B91">
        <v>-5.711729429</v>
      </c>
      <c r="C91">
        <v>-3.2644505500793457</v>
      </c>
      <c r="D91">
        <v>-0.29332524538040161</v>
      </c>
    </row>
    <row r="92" spans="1:4" x14ac:dyDescent="0.25">
      <c r="A92" t="s">
        <v>842</v>
      </c>
      <c r="B92">
        <v>-5.7627517829999997</v>
      </c>
      <c r="C92">
        <v>-4.8394441604614258</v>
      </c>
      <c r="D92">
        <v>-0.99398934841156006</v>
      </c>
    </row>
    <row r="93" spans="1:4" x14ac:dyDescent="0.25">
      <c r="A93" t="s">
        <v>843</v>
      </c>
      <c r="B93">
        <v>-6.1487173960000003</v>
      </c>
      <c r="C93">
        <v>-6.5258660316467285</v>
      </c>
      <c r="D93">
        <v>-1.3883427381515503</v>
      </c>
    </row>
    <row r="94" spans="1:4" x14ac:dyDescent="0.25">
      <c r="A94" t="s">
        <v>844</v>
      </c>
      <c r="B94">
        <v>-6.1853608910000002</v>
      </c>
      <c r="C94">
        <v>-7.3975625038146973</v>
      </c>
      <c r="D94">
        <v>-2.1713042259216309</v>
      </c>
    </row>
    <row r="95" spans="1:4" x14ac:dyDescent="0.25">
      <c r="A95" t="s">
        <v>845</v>
      </c>
      <c r="B95">
        <v>-5.239247872</v>
      </c>
      <c r="C95">
        <v>-4.3672685623168945</v>
      </c>
      <c r="D95">
        <v>-0.98499363660812378</v>
      </c>
    </row>
    <row r="96" spans="1:4" x14ac:dyDescent="0.25">
      <c r="A96" t="s">
        <v>846</v>
      </c>
      <c r="B96">
        <v>-5.5734879079999997</v>
      </c>
      <c r="C96">
        <v>-5.0807185173034668</v>
      </c>
      <c r="D96">
        <v>-1.2679253816604614</v>
      </c>
    </row>
    <row r="97" spans="1:4" x14ac:dyDescent="0.25">
      <c r="A97" t="s">
        <v>847</v>
      </c>
      <c r="B97">
        <v>-7.3912292500000003</v>
      </c>
      <c r="C97">
        <v>-8.7013874053955078</v>
      </c>
      <c r="D97">
        <v>-2.8481712341308594</v>
      </c>
    </row>
    <row r="98" spans="1:4" x14ac:dyDescent="0.25">
      <c r="A98" t="s">
        <v>848</v>
      </c>
      <c r="B98">
        <v>-8.2760109170000007</v>
      </c>
      <c r="C98">
        <v>-9.7440700531005859</v>
      </c>
      <c r="D98">
        <v>-3.3873317241668701</v>
      </c>
    </row>
    <row r="99" spans="1:4" x14ac:dyDescent="0.25">
      <c r="A99" t="s">
        <v>849</v>
      </c>
      <c r="B99">
        <v>-8.2989308130000001</v>
      </c>
      <c r="C99">
        <v>-9.4634675979614258</v>
      </c>
      <c r="D99">
        <v>-3.2450368404388428</v>
      </c>
    </row>
    <row r="100" spans="1:4" x14ac:dyDescent="0.25">
      <c r="A100" t="s">
        <v>850</v>
      </c>
      <c r="B100">
        <v>-8.2082260090000005</v>
      </c>
      <c r="C100">
        <v>-10.338922500610352</v>
      </c>
      <c r="D100">
        <v>-3.811737060546875</v>
      </c>
    </row>
    <row r="101" spans="1:4" x14ac:dyDescent="0.25">
      <c r="A101" t="s">
        <v>851</v>
      </c>
      <c r="B101">
        <v>-9.3660343509999997</v>
      </c>
      <c r="C101">
        <v>-9.3034515380859375</v>
      </c>
      <c r="D101">
        <v>-3.1306886672973633</v>
      </c>
    </row>
    <row r="102" spans="1:4" x14ac:dyDescent="0.25">
      <c r="A102" t="s">
        <v>852</v>
      </c>
      <c r="B102">
        <v>-10.385480144000001</v>
      </c>
      <c r="C102">
        <v>-9.2658424377441406</v>
      </c>
      <c r="D102">
        <v>-3.30619215965271</v>
      </c>
    </row>
    <row r="103" spans="1:4" x14ac:dyDescent="0.25">
      <c r="A103" t="s">
        <v>853</v>
      </c>
      <c r="B103">
        <v>-9.2028283080000008</v>
      </c>
      <c r="C103">
        <v>-7.8176088333129883</v>
      </c>
      <c r="D103">
        <v>-2.7526619434356689</v>
      </c>
    </row>
    <row r="104" spans="1:4" x14ac:dyDescent="0.25">
      <c r="A104" t="s">
        <v>854</v>
      </c>
      <c r="B104">
        <v>-9.0275175910000005</v>
      </c>
      <c r="C104">
        <v>-7.3444161415100098</v>
      </c>
      <c r="D104">
        <v>-2.7853555679321289</v>
      </c>
    </row>
    <row r="105" spans="1:4" x14ac:dyDescent="0.25">
      <c r="A105" t="s">
        <v>855</v>
      </c>
      <c r="B105">
        <v>-10.506222248</v>
      </c>
      <c r="C105">
        <v>-8.5099821090698242</v>
      </c>
      <c r="D105">
        <v>-3.6323325634002686</v>
      </c>
    </row>
    <row r="106" spans="1:4" x14ac:dyDescent="0.25">
      <c r="A106" t="s">
        <v>856</v>
      </c>
      <c r="B106">
        <v>-11.790245074</v>
      </c>
      <c r="C106">
        <v>-10.271995544433594</v>
      </c>
      <c r="D106">
        <v>-4.3561158180236816</v>
      </c>
    </row>
    <row r="107" spans="1:4" x14ac:dyDescent="0.25">
      <c r="A107" t="s">
        <v>857</v>
      </c>
      <c r="B107">
        <v>-12.938224636999999</v>
      </c>
      <c r="C107">
        <v>-9.8100452423095703</v>
      </c>
      <c r="D107">
        <v>-4.4099454879760742</v>
      </c>
    </row>
    <row r="108" spans="1:4" x14ac:dyDescent="0.25">
      <c r="A108" t="s">
        <v>858</v>
      </c>
      <c r="B108">
        <v>-13.299661929000001</v>
      </c>
      <c r="C108">
        <v>-10.588394165039063</v>
      </c>
      <c r="D108">
        <v>-5.0000052452087402</v>
      </c>
    </row>
    <row r="109" spans="1:4" x14ac:dyDescent="0.25">
      <c r="A109" t="s">
        <v>859</v>
      </c>
      <c r="B109">
        <v>-12.166126973000001</v>
      </c>
      <c r="C109">
        <v>-7.9967713356018066</v>
      </c>
      <c r="D109">
        <v>-3.4925301074981689</v>
      </c>
    </row>
    <row r="110" spans="1:4" x14ac:dyDescent="0.25">
      <c r="A110" t="s">
        <v>860</v>
      </c>
      <c r="B110">
        <v>-10.424422288000001</v>
      </c>
      <c r="C110">
        <v>-5.2829914093017578</v>
      </c>
      <c r="D110">
        <v>-2.1619887351989746</v>
      </c>
    </row>
    <row r="111" spans="1:4" x14ac:dyDescent="0.25">
      <c r="A111" t="s">
        <v>861</v>
      </c>
      <c r="B111">
        <v>-9.9502463609999996</v>
      </c>
      <c r="C111">
        <v>-2.5922608375549316</v>
      </c>
      <c r="D111">
        <v>-1.1582764387130737</v>
      </c>
    </row>
    <row r="112" spans="1:4" x14ac:dyDescent="0.25">
      <c r="A112" t="s">
        <v>862</v>
      </c>
      <c r="B112">
        <v>-10.439279587</v>
      </c>
      <c r="C112">
        <v>-4.8701333999633789</v>
      </c>
      <c r="D112">
        <v>-2.5492756366729736</v>
      </c>
    </row>
    <row r="113" spans="1:4" x14ac:dyDescent="0.25">
      <c r="A113" t="s">
        <v>863</v>
      </c>
      <c r="B113">
        <v>-9.8932210190000003</v>
      </c>
      <c r="C113">
        <v>-1.9642308950424194</v>
      </c>
      <c r="D113">
        <v>-1.2627147436141968</v>
      </c>
    </row>
    <row r="114" spans="1:4" x14ac:dyDescent="0.25">
      <c r="A114" t="s">
        <v>864</v>
      </c>
      <c r="B114">
        <v>-8.8763484469999998</v>
      </c>
      <c r="C114">
        <v>-1.5893794298171997</v>
      </c>
      <c r="D114">
        <v>-0.56835836172103882</v>
      </c>
    </row>
    <row r="115" spans="1:4" x14ac:dyDescent="0.25">
      <c r="A115" t="s">
        <v>865</v>
      </c>
      <c r="B115">
        <v>-8.5033807249999995</v>
      </c>
      <c r="C115">
        <v>-0.73612552881240845</v>
      </c>
      <c r="D115">
        <v>4.8007618635892868E-2</v>
      </c>
    </row>
    <row r="116" spans="1:4" x14ac:dyDescent="0.25">
      <c r="A116" t="s">
        <v>866</v>
      </c>
      <c r="B116">
        <v>-9.1136123120000008</v>
      </c>
      <c r="C116">
        <v>-0.42269164323806763</v>
      </c>
      <c r="D116">
        <v>6.6550459861755371</v>
      </c>
    </row>
    <row r="117" spans="1:4" x14ac:dyDescent="0.25">
      <c r="A117" t="s">
        <v>867</v>
      </c>
      <c r="B117">
        <v>-10.207397513</v>
      </c>
      <c r="C117">
        <v>1.1353120803833008</v>
      </c>
      <c r="D117">
        <v>6.9808192253112793</v>
      </c>
    </row>
    <row r="118" spans="1:4" x14ac:dyDescent="0.25">
      <c r="A118" t="s">
        <v>868</v>
      </c>
      <c r="B118">
        <v>-11.299869685999999</v>
      </c>
      <c r="C118">
        <v>4.1884498596191406</v>
      </c>
      <c r="D118">
        <v>8.501185417175293</v>
      </c>
    </row>
    <row r="119" spans="1:4" x14ac:dyDescent="0.25">
      <c r="A119" t="s">
        <v>869</v>
      </c>
      <c r="B119">
        <v>-11.856696282</v>
      </c>
      <c r="C119">
        <v>6.2236919403076172</v>
      </c>
      <c r="D119">
        <v>9.3301286697387695</v>
      </c>
    </row>
    <row r="120" spans="1:4" x14ac:dyDescent="0.25">
      <c r="A120" t="s">
        <v>870</v>
      </c>
      <c r="B120">
        <v>-11.641011922000001</v>
      </c>
      <c r="C120">
        <v>9.5077228546142578</v>
      </c>
      <c r="D120">
        <v>11.127840995788574</v>
      </c>
    </row>
    <row r="121" spans="1:4" x14ac:dyDescent="0.25">
      <c r="A121" t="s">
        <v>871</v>
      </c>
      <c r="B121">
        <v>-12.971895587000001</v>
      </c>
      <c r="C121">
        <v>12.193269729614258</v>
      </c>
      <c r="D121">
        <v>13.628322601318359</v>
      </c>
    </row>
    <row r="122" spans="1:4" x14ac:dyDescent="0.25">
      <c r="A122" t="s">
        <v>872</v>
      </c>
      <c r="B122">
        <v>-0.54416698600000002</v>
      </c>
      <c r="C122">
        <v>13.078076362609863</v>
      </c>
      <c r="D122">
        <v>14.511777877807617</v>
      </c>
    </row>
    <row r="123" spans="1:4" x14ac:dyDescent="0.25">
      <c r="A123" t="s">
        <v>873</v>
      </c>
      <c r="B123">
        <v>-1.8881820810000001</v>
      </c>
      <c r="C123">
        <v>15.610936164855957</v>
      </c>
      <c r="D123">
        <v>16.211143493652344</v>
      </c>
    </row>
    <row r="124" spans="1:4" x14ac:dyDescent="0.25">
      <c r="A124" t="s">
        <v>874</v>
      </c>
      <c r="B124">
        <v>-1.2423704120000001</v>
      </c>
      <c r="C124">
        <v>17.981063842773438</v>
      </c>
      <c r="D124">
        <v>16.542476654052734</v>
      </c>
    </row>
    <row r="125" spans="1:4" x14ac:dyDescent="0.25">
      <c r="A125" t="s">
        <v>875</v>
      </c>
      <c r="B125">
        <v>-0.16488846200000001</v>
      </c>
      <c r="C125">
        <v>17.113468170166016</v>
      </c>
      <c r="D125">
        <v>14.781734466552734</v>
      </c>
    </row>
    <row r="126" spans="1:4" x14ac:dyDescent="0.25">
      <c r="A126" t="s">
        <v>876</v>
      </c>
      <c r="B126">
        <v>0.241677056</v>
      </c>
      <c r="C126">
        <v>18.490575790405273</v>
      </c>
      <c r="D126">
        <v>15.576600074768066</v>
      </c>
    </row>
    <row r="127" spans="1:4" x14ac:dyDescent="0.25">
      <c r="A127" t="s">
        <v>877</v>
      </c>
      <c r="B127">
        <v>1.041963934</v>
      </c>
      <c r="C127">
        <v>18.265056610107422</v>
      </c>
      <c r="D127">
        <v>15.279952049255371</v>
      </c>
    </row>
    <row r="128" spans="1:4" x14ac:dyDescent="0.25">
      <c r="A128" t="s">
        <v>878</v>
      </c>
      <c r="B128">
        <v>1.7176244380000001</v>
      </c>
      <c r="C128">
        <v>17.130149841308594</v>
      </c>
      <c r="D128">
        <v>14.803990364074707</v>
      </c>
    </row>
    <row r="129" spans="1:4" x14ac:dyDescent="0.25">
      <c r="A129" t="s">
        <v>879</v>
      </c>
      <c r="B129">
        <v>3.0244849989999998</v>
      </c>
      <c r="C129">
        <v>17.407608032226563</v>
      </c>
      <c r="D129">
        <v>14.926408767700195</v>
      </c>
    </row>
    <row r="130" spans="1:4" x14ac:dyDescent="0.25">
      <c r="A130" t="s">
        <v>880</v>
      </c>
      <c r="B130">
        <v>5.0081382999999997</v>
      </c>
      <c r="C130">
        <v>17.943599700927734</v>
      </c>
      <c r="D130">
        <v>15.525112152099609</v>
      </c>
    </row>
    <row r="131" spans="1:4" x14ac:dyDescent="0.25">
      <c r="A131" t="s">
        <v>881</v>
      </c>
      <c r="B131">
        <v>5.9218224350000002</v>
      </c>
      <c r="C131">
        <v>17.255615234375</v>
      </c>
      <c r="D131">
        <v>15.196292877197266</v>
      </c>
    </row>
    <row r="132" spans="1:4" x14ac:dyDescent="0.25">
      <c r="A132" t="s">
        <v>882</v>
      </c>
      <c r="B132">
        <v>5.9829438770000003</v>
      </c>
      <c r="C132">
        <v>13.989274024963379</v>
      </c>
      <c r="D132">
        <v>14.176848411560059</v>
      </c>
    </row>
    <row r="133" spans="1:4" x14ac:dyDescent="0.25">
      <c r="A133" t="s">
        <v>883</v>
      </c>
      <c r="B133">
        <v>6.409471989</v>
      </c>
      <c r="C133">
        <v>14.596790313720703</v>
      </c>
      <c r="D133">
        <v>13.290947914123535</v>
      </c>
    </row>
    <row r="134" spans="1:4" x14ac:dyDescent="0.25">
      <c r="A134" t="s">
        <v>884</v>
      </c>
      <c r="B134">
        <v>7.2498028870000004</v>
      </c>
      <c r="C134">
        <v>12.571290969848633</v>
      </c>
      <c r="D134">
        <v>13.182134628295898</v>
      </c>
    </row>
    <row r="135" spans="1:4" x14ac:dyDescent="0.25">
      <c r="A135" t="s">
        <v>885</v>
      </c>
      <c r="B135">
        <v>7.6856911999999999</v>
      </c>
      <c r="C135">
        <v>8.4768447875976563</v>
      </c>
      <c r="D135">
        <v>12.79836368560791</v>
      </c>
    </row>
    <row r="136" spans="1:4" x14ac:dyDescent="0.25">
      <c r="A136" t="s">
        <v>886</v>
      </c>
      <c r="B136">
        <v>8.6992295869999996</v>
      </c>
      <c r="C136">
        <v>1.5960968732833862</v>
      </c>
      <c r="D136">
        <v>13.531723022460938</v>
      </c>
    </row>
    <row r="137" spans="1:4" x14ac:dyDescent="0.25">
      <c r="A137" t="s">
        <v>887</v>
      </c>
      <c r="B137">
        <v>13.691440432</v>
      </c>
      <c r="C137">
        <v>4.1306071281433105</v>
      </c>
      <c r="D137">
        <v>14.921191215515137</v>
      </c>
    </row>
    <row r="138" spans="1:4" x14ac:dyDescent="0.25">
      <c r="A138" t="s">
        <v>888</v>
      </c>
      <c r="B138">
        <v>18.046100733999999</v>
      </c>
      <c r="C138">
        <v>7.0161952972412109</v>
      </c>
      <c r="D138">
        <v>17.194442749023438</v>
      </c>
    </row>
    <row r="139" spans="1:4" x14ac:dyDescent="0.25">
      <c r="A139" t="s">
        <v>889</v>
      </c>
      <c r="B139">
        <v>18.625159555</v>
      </c>
      <c r="C139">
        <v>14.110133171081543</v>
      </c>
      <c r="D139">
        <v>17.605197906494141</v>
      </c>
    </row>
    <row r="140" spans="1:4" x14ac:dyDescent="0.25">
      <c r="A140" t="s">
        <v>890</v>
      </c>
      <c r="B140">
        <v>21.664263956999999</v>
      </c>
      <c r="C140">
        <v>13.928226470947266</v>
      </c>
      <c r="D140">
        <v>21.21258544921875</v>
      </c>
    </row>
    <row r="141" spans="1:4" x14ac:dyDescent="0.25">
      <c r="A141" t="s">
        <v>891</v>
      </c>
      <c r="B141">
        <v>26.370489552999999</v>
      </c>
      <c r="C141">
        <v>11.985379219055176</v>
      </c>
      <c r="D141">
        <v>24.038976669311523</v>
      </c>
    </row>
    <row r="142" spans="1:4" x14ac:dyDescent="0.25">
      <c r="A142" t="s">
        <v>892</v>
      </c>
      <c r="B142">
        <v>31.685216957000002</v>
      </c>
      <c r="C142">
        <v>16.08006477355957</v>
      </c>
      <c r="D142">
        <v>27.305856704711914</v>
      </c>
    </row>
    <row r="143" spans="1:4" x14ac:dyDescent="0.25">
      <c r="A143" t="s">
        <v>893</v>
      </c>
      <c r="B143">
        <v>37.720103205000001</v>
      </c>
      <c r="C143">
        <v>26.051921844482422</v>
      </c>
      <c r="D143">
        <v>31.164987564086914</v>
      </c>
    </row>
    <row r="144" spans="1:4" x14ac:dyDescent="0.25">
      <c r="A144" t="s">
        <v>894</v>
      </c>
      <c r="B144">
        <v>41.877438024</v>
      </c>
      <c r="C144">
        <v>23.556608200073242</v>
      </c>
      <c r="D144">
        <v>32.815647125244141</v>
      </c>
    </row>
    <row r="145" spans="1:4" x14ac:dyDescent="0.25">
      <c r="A145" t="s">
        <v>895</v>
      </c>
      <c r="B145">
        <v>46.530540274000003</v>
      </c>
      <c r="C145">
        <v>24.130815505981445</v>
      </c>
      <c r="D145">
        <v>36.495773315429688</v>
      </c>
    </row>
    <row r="146" spans="1:4" x14ac:dyDescent="0.25">
      <c r="A146" t="s">
        <v>896</v>
      </c>
      <c r="B146">
        <v>53.055296216999999</v>
      </c>
      <c r="C146">
        <v>31.416532516479492</v>
      </c>
      <c r="D146">
        <v>40.216354370117188</v>
      </c>
    </row>
    <row r="147" spans="1:4" x14ac:dyDescent="0.25">
      <c r="A147" t="s">
        <v>897</v>
      </c>
      <c r="B147">
        <v>58.525103369</v>
      </c>
      <c r="C147">
        <v>34.522571563720703</v>
      </c>
      <c r="D147">
        <v>43.720790863037109</v>
      </c>
    </row>
    <row r="148" spans="1:4" x14ac:dyDescent="0.25">
      <c r="A148" t="s">
        <v>898</v>
      </c>
      <c r="B148">
        <v>61.310230750000002</v>
      </c>
      <c r="C148">
        <v>44.717823028564453</v>
      </c>
      <c r="D148">
        <v>46.798603057861328</v>
      </c>
    </row>
    <row r="149" spans="1:4" x14ac:dyDescent="0.25">
      <c r="A149" t="s">
        <v>899</v>
      </c>
      <c r="B149">
        <v>60.044856138</v>
      </c>
      <c r="C149">
        <v>53.581180572509766</v>
      </c>
      <c r="D149">
        <v>50.309436798095703</v>
      </c>
    </row>
    <row r="150" spans="1:4" x14ac:dyDescent="0.25">
      <c r="A150" t="s">
        <v>900</v>
      </c>
      <c r="B150">
        <v>55.295321201999997</v>
      </c>
      <c r="C150">
        <v>54.142528533935547</v>
      </c>
      <c r="D150">
        <v>51.022800445556641</v>
      </c>
    </row>
    <row r="151" spans="1:4" x14ac:dyDescent="0.25">
      <c r="A151" t="s">
        <v>901</v>
      </c>
      <c r="B151">
        <v>55.233041645999997</v>
      </c>
      <c r="C151">
        <v>55.892768859863281</v>
      </c>
      <c r="D151">
        <v>54.855381011962891</v>
      </c>
    </row>
    <row r="152" spans="1:4" x14ac:dyDescent="0.25">
      <c r="A152" t="s">
        <v>902</v>
      </c>
      <c r="B152">
        <v>62.549342785</v>
      </c>
      <c r="C152">
        <v>56.063987731933594</v>
      </c>
      <c r="D152">
        <v>54.515666961669922</v>
      </c>
    </row>
    <row r="153" spans="1:4" x14ac:dyDescent="0.25">
      <c r="A153" t="s">
        <v>903</v>
      </c>
      <c r="B153">
        <v>69.145661364999995</v>
      </c>
      <c r="C153">
        <v>54.455196380615234</v>
      </c>
      <c r="D153">
        <v>56.6734619140625</v>
      </c>
    </row>
    <row r="154" spans="1:4" x14ac:dyDescent="0.25">
      <c r="A154" t="s">
        <v>904</v>
      </c>
      <c r="B154">
        <v>69.808415478000001</v>
      </c>
      <c r="C154">
        <v>55.242694854736328</v>
      </c>
      <c r="D154">
        <v>57.997806549072266</v>
      </c>
    </row>
    <row r="155" spans="1:4" x14ac:dyDescent="0.25">
      <c r="A155" t="s">
        <v>905</v>
      </c>
      <c r="B155">
        <v>66.625710096999995</v>
      </c>
      <c r="C155">
        <v>51.6103515625</v>
      </c>
      <c r="D155">
        <v>58.016960144042969</v>
      </c>
    </row>
    <row r="156" spans="1:4" x14ac:dyDescent="0.25">
      <c r="A156" t="s">
        <v>906</v>
      </c>
      <c r="B156">
        <v>42.395045390999996</v>
      </c>
      <c r="C156">
        <v>59.547935485839844</v>
      </c>
      <c r="D156">
        <v>59.194705963134766</v>
      </c>
    </row>
    <row r="157" spans="1:4" x14ac:dyDescent="0.25">
      <c r="A157" t="s">
        <v>907</v>
      </c>
      <c r="B157">
        <v>34.357714227999999</v>
      </c>
      <c r="C157">
        <v>66.313453674316406</v>
      </c>
      <c r="D157">
        <v>60.439304351806641</v>
      </c>
    </row>
    <row r="158" spans="1:4" x14ac:dyDescent="0.25">
      <c r="A158" t="s">
        <v>908</v>
      </c>
      <c r="B158">
        <v>31.065717426999999</v>
      </c>
      <c r="C158">
        <v>73.139938354492188</v>
      </c>
      <c r="D158">
        <v>60.632251739501953</v>
      </c>
    </row>
    <row r="159" spans="1:4" x14ac:dyDescent="0.25">
      <c r="A159" t="s">
        <v>909</v>
      </c>
      <c r="B159">
        <v>12.675477197999999</v>
      </c>
      <c r="C159">
        <v>84.324119567871094</v>
      </c>
      <c r="D159">
        <v>59.673641204833984</v>
      </c>
    </row>
    <row r="160" spans="1:4" x14ac:dyDescent="0.25">
      <c r="A160" t="s">
        <v>910</v>
      </c>
      <c r="B160">
        <v>8.8624046159999992</v>
      </c>
      <c r="C160">
        <v>82.117141723632813</v>
      </c>
      <c r="D160">
        <v>59.643928527832031</v>
      </c>
    </row>
    <row r="161" spans="1:4" x14ac:dyDescent="0.25">
      <c r="A161" t="s">
        <v>911</v>
      </c>
      <c r="B161">
        <v>14.240103721000001</v>
      </c>
      <c r="C161">
        <v>79.028602600097656</v>
      </c>
      <c r="D161">
        <v>59.920146942138672</v>
      </c>
    </row>
    <row r="162" spans="1:4" x14ac:dyDescent="0.25">
      <c r="A162" t="s">
        <v>912</v>
      </c>
      <c r="B162">
        <v>22.866166153000002</v>
      </c>
      <c r="C162">
        <v>78.801338195800781</v>
      </c>
      <c r="D162">
        <v>62.990440368652344</v>
      </c>
    </row>
    <row r="163" spans="1:4" x14ac:dyDescent="0.25">
      <c r="A163" t="s">
        <v>913</v>
      </c>
      <c r="B163">
        <v>25.881935564999999</v>
      </c>
      <c r="C163">
        <v>77.487571716308594</v>
      </c>
      <c r="D163">
        <v>57.827457427978516</v>
      </c>
    </row>
    <row r="164" spans="1:4" x14ac:dyDescent="0.25">
      <c r="A164" t="s">
        <v>914</v>
      </c>
      <c r="B164">
        <v>24.567957732</v>
      </c>
      <c r="C164">
        <v>72.6805419921875</v>
      </c>
      <c r="D164">
        <v>51.321498870849609</v>
      </c>
    </row>
    <row r="165" spans="1:4" x14ac:dyDescent="0.25">
      <c r="A165" t="s">
        <v>915</v>
      </c>
      <c r="B165">
        <v>3.8004883600000001</v>
      </c>
      <c r="C165">
        <v>63.911918640136719</v>
      </c>
      <c r="D165">
        <v>30.485904693603516</v>
      </c>
    </row>
    <row r="166" spans="1:4" x14ac:dyDescent="0.25">
      <c r="A166" t="s">
        <v>916</v>
      </c>
      <c r="B166">
        <v>-3.5692559830000001</v>
      </c>
      <c r="C166">
        <v>49.524219512939453</v>
      </c>
      <c r="D166">
        <v>17.235151290893555</v>
      </c>
    </row>
    <row r="167" spans="1:4" x14ac:dyDescent="0.25">
      <c r="A167" t="s">
        <v>917</v>
      </c>
      <c r="B167">
        <v>-8.4475093109999992</v>
      </c>
      <c r="C167">
        <v>60.242900848388672</v>
      </c>
      <c r="D167">
        <v>2.4322538375854492</v>
      </c>
    </row>
    <row r="168" spans="1:4" x14ac:dyDescent="0.25">
      <c r="A168" t="s">
        <v>918</v>
      </c>
      <c r="B168">
        <v>-5.5360159400000004</v>
      </c>
      <c r="C168">
        <v>56.756366729736328</v>
      </c>
      <c r="D168">
        <v>-2.5202813148498535</v>
      </c>
    </row>
    <row r="169" spans="1:4" x14ac:dyDescent="0.25">
      <c r="A169" t="s">
        <v>919</v>
      </c>
      <c r="B169">
        <v>-3.2047064550000002</v>
      </c>
      <c r="C169">
        <v>49.050270080566406</v>
      </c>
      <c r="D169">
        <v>-5.4460630416870117</v>
      </c>
    </row>
    <row r="170" spans="1:4" x14ac:dyDescent="0.25">
      <c r="A170" t="s">
        <v>920</v>
      </c>
      <c r="B170">
        <v>-3.2137877910000001</v>
      </c>
      <c r="C170">
        <v>47.966747283935547</v>
      </c>
      <c r="D170">
        <v>-8.4042692184448242</v>
      </c>
    </row>
    <row r="171" spans="1:4" x14ac:dyDescent="0.25">
      <c r="A171" t="s">
        <v>921</v>
      </c>
      <c r="B171">
        <v>-4.411949291</v>
      </c>
      <c r="C171">
        <v>44.182765960693359</v>
      </c>
      <c r="D171">
        <v>-10.799738883972168</v>
      </c>
    </row>
    <row r="172" spans="1:4" x14ac:dyDescent="0.25">
      <c r="A172" t="s">
        <v>922</v>
      </c>
      <c r="B172">
        <v>-8.3837533000000004</v>
      </c>
      <c r="C172">
        <v>45.142230987548828</v>
      </c>
      <c r="D172">
        <v>-15.825492858886719</v>
      </c>
    </row>
    <row r="173" spans="1:4" x14ac:dyDescent="0.25">
      <c r="A173" t="s">
        <v>923</v>
      </c>
      <c r="B173">
        <v>-10.503336424</v>
      </c>
      <c r="C173">
        <v>44.699989318847656</v>
      </c>
      <c r="D173">
        <v>-18.128969192504883</v>
      </c>
    </row>
    <row r="174" spans="1:4" x14ac:dyDescent="0.25">
      <c r="A174" t="s">
        <v>924</v>
      </c>
      <c r="B174">
        <v>-12.792376343999999</v>
      </c>
      <c r="C174">
        <v>37.490745544433594</v>
      </c>
      <c r="D174">
        <v>-22.956634521484375</v>
      </c>
    </row>
    <row r="175" spans="1:4" x14ac:dyDescent="0.25">
      <c r="A175" t="s">
        <v>925</v>
      </c>
      <c r="B175">
        <v>-17.628342356000001</v>
      </c>
      <c r="C175">
        <v>19.840471267700195</v>
      </c>
      <c r="D175">
        <v>-27.852222442626953</v>
      </c>
    </row>
    <row r="176" spans="1:4" x14ac:dyDescent="0.25">
      <c r="A176" t="s">
        <v>926</v>
      </c>
      <c r="B176">
        <v>-21.980493087999999</v>
      </c>
      <c r="C176">
        <v>8.4011640548706055</v>
      </c>
      <c r="D176">
        <v>-32.700920104980469</v>
      </c>
    </row>
    <row r="177" spans="1:4" x14ac:dyDescent="0.25">
      <c r="A177" t="s">
        <v>927</v>
      </c>
      <c r="B177">
        <v>-25.848771866</v>
      </c>
      <c r="C177">
        <v>-3.7379324436187744</v>
      </c>
      <c r="D177">
        <v>-40.1646728515625</v>
      </c>
    </row>
    <row r="178" spans="1:4" x14ac:dyDescent="0.25">
      <c r="A178" t="s">
        <v>928</v>
      </c>
      <c r="B178">
        <v>-31.076226194</v>
      </c>
      <c r="C178">
        <v>-11.774941444396973</v>
      </c>
      <c r="D178">
        <v>-45.432514190673828</v>
      </c>
    </row>
    <row r="179" spans="1:4" x14ac:dyDescent="0.25">
      <c r="A179" t="s">
        <v>929</v>
      </c>
      <c r="B179">
        <v>-36.207121116000003</v>
      </c>
      <c r="C179">
        <v>-10.673850059509277</v>
      </c>
      <c r="D179">
        <v>-51.268459320068359</v>
      </c>
    </row>
    <row r="180" spans="1:4" x14ac:dyDescent="0.25">
      <c r="A180" t="s">
        <v>11</v>
      </c>
      <c r="B180">
        <v>-36.445054599999999</v>
      </c>
      <c r="C180">
        <v>-17.103778839111328</v>
      </c>
      <c r="D180">
        <v>-58.388347625732422</v>
      </c>
    </row>
    <row r="181" spans="1:4" x14ac:dyDescent="0.25">
      <c r="A181" t="s">
        <v>12</v>
      </c>
      <c r="B181">
        <v>-31.735637941</v>
      </c>
      <c r="C181">
        <v>-17.158781051635742</v>
      </c>
      <c r="D181">
        <v>-66.095993041992188</v>
      </c>
    </row>
    <row r="182" spans="1:4" x14ac:dyDescent="0.25">
      <c r="A182" t="s">
        <v>13</v>
      </c>
      <c r="B182">
        <v>-27.353252938000001</v>
      </c>
      <c r="C182">
        <v>-21.239141464233398</v>
      </c>
      <c r="D182">
        <v>-73.889411926269531</v>
      </c>
    </row>
    <row r="183" spans="1:4" x14ac:dyDescent="0.25">
      <c r="A183" t="s">
        <v>14</v>
      </c>
      <c r="B183">
        <v>-28.417043941999999</v>
      </c>
      <c r="C183">
        <v>-15.359973907470703</v>
      </c>
      <c r="D183">
        <v>-77.72943115234375</v>
      </c>
    </row>
    <row r="184" spans="1:4" x14ac:dyDescent="0.25">
      <c r="A184" t="s">
        <v>15</v>
      </c>
      <c r="B184">
        <v>-34.465543527000001</v>
      </c>
      <c r="C184">
        <v>77.488265991210938</v>
      </c>
      <c r="D184">
        <v>-83.737716674804688</v>
      </c>
    </row>
    <row r="185" spans="1:4" x14ac:dyDescent="0.25">
      <c r="A185" t="s">
        <v>16</v>
      </c>
      <c r="B185">
        <v>-41.324868451</v>
      </c>
      <c r="C185">
        <v>37.107044219970703</v>
      </c>
      <c r="D185">
        <v>-86.578681945800781</v>
      </c>
    </row>
    <row r="186" spans="1:4" x14ac:dyDescent="0.25">
      <c r="A186" t="s">
        <v>17</v>
      </c>
      <c r="B186">
        <v>-43.015298047999998</v>
      </c>
      <c r="C186">
        <v>3.7344522476196289</v>
      </c>
      <c r="D186">
        <v>-90.334144592285156</v>
      </c>
    </row>
    <row r="187" spans="1:4" x14ac:dyDescent="0.25">
      <c r="A187" t="s">
        <v>18</v>
      </c>
      <c r="B187">
        <v>-38.598534076</v>
      </c>
      <c r="C187">
        <v>-12.642223358154297</v>
      </c>
      <c r="D187">
        <v>-90.945892333984375</v>
      </c>
    </row>
    <row r="188" spans="1:4" x14ac:dyDescent="0.25">
      <c r="A188" t="s">
        <v>19</v>
      </c>
      <c r="B188">
        <v>-35.256712424</v>
      </c>
      <c r="C188">
        <v>-15.859160423278809</v>
      </c>
      <c r="D188">
        <v>-90.622291564941406</v>
      </c>
    </row>
    <row r="189" spans="1:4" x14ac:dyDescent="0.25">
      <c r="A189" t="s">
        <v>20</v>
      </c>
      <c r="B189">
        <v>-30.956597522999999</v>
      </c>
      <c r="C189">
        <v>-18.535116195678711</v>
      </c>
      <c r="D189">
        <v>-88.968513488769531</v>
      </c>
    </row>
    <row r="190" spans="1:4" x14ac:dyDescent="0.25">
      <c r="A190" t="s">
        <v>21</v>
      </c>
      <c r="B190">
        <v>-22.370428445999998</v>
      </c>
      <c r="C190">
        <v>-38.557254791259766</v>
      </c>
      <c r="D190">
        <v>-86.865959167480469</v>
      </c>
    </row>
    <row r="191" spans="1:4" x14ac:dyDescent="0.25">
      <c r="A191" t="s">
        <v>22</v>
      </c>
      <c r="B191">
        <v>-19.492422378000001</v>
      </c>
      <c r="C191">
        <v>-41.069084167480469</v>
      </c>
      <c r="D191">
        <v>-88.492439270019531</v>
      </c>
    </row>
    <row r="192" spans="1:4" x14ac:dyDescent="0.25">
      <c r="A192" t="s">
        <v>23</v>
      </c>
      <c r="B192">
        <v>-21.373000437999998</v>
      </c>
      <c r="C192">
        <v>-54.174903869628906</v>
      </c>
      <c r="D192">
        <v>-85.326988220214844</v>
      </c>
    </row>
    <row r="193" spans="1:4" x14ac:dyDescent="0.25">
      <c r="A193" t="s">
        <v>24</v>
      </c>
      <c r="B193">
        <v>-17.706758281999999</v>
      </c>
      <c r="C193">
        <v>-66.031158447265625</v>
      </c>
      <c r="D193">
        <v>-83.541145324707031</v>
      </c>
    </row>
    <row r="194" spans="1:4" x14ac:dyDescent="0.25">
      <c r="A194" t="s">
        <v>25</v>
      </c>
      <c r="B194">
        <v>-10.734631877037003</v>
      </c>
      <c r="C194">
        <v>-75.611671447753906</v>
      </c>
      <c r="D194">
        <v>-82.669525146484375</v>
      </c>
    </row>
    <row r="195" spans="1:4" x14ac:dyDescent="0.25">
      <c r="A195" t="s">
        <v>26</v>
      </c>
      <c r="B195">
        <v>-7.5867029167369964</v>
      </c>
      <c r="C195">
        <v>-84.321136474609375</v>
      </c>
      <c r="D195">
        <v>-78.699821472167969</v>
      </c>
    </row>
    <row r="196" spans="1:4" x14ac:dyDescent="0.25">
      <c r="A196" t="s">
        <v>27</v>
      </c>
      <c r="B196">
        <v>-9.5538515200127136</v>
      </c>
      <c r="C196">
        <v>-97.511398315429688</v>
      </c>
      <c r="D196">
        <v>-79.033065795898438</v>
      </c>
    </row>
    <row r="197" spans="1:4" x14ac:dyDescent="0.25">
      <c r="A197" t="s">
        <v>28</v>
      </c>
      <c r="B197">
        <v>-6.4597288827955026</v>
      </c>
      <c r="C197">
        <v>-95.256156921386719</v>
      </c>
      <c r="D197">
        <v>-77.0936279296875</v>
      </c>
    </row>
    <row r="198" spans="1:4" x14ac:dyDescent="0.25">
      <c r="A198" t="s">
        <v>29</v>
      </c>
      <c r="B198">
        <v>-2.8853731070771005</v>
      </c>
      <c r="C198">
        <v>-96.112174987792969</v>
      </c>
      <c r="D198">
        <v>-73.161956787109375</v>
      </c>
    </row>
    <row r="199" spans="1:4" x14ac:dyDescent="0.25">
      <c r="A199" t="s">
        <v>30</v>
      </c>
      <c r="B199">
        <v>-0.112</v>
      </c>
      <c r="C199">
        <v>-93.431480407714844</v>
      </c>
      <c r="D199">
        <v>-69.432929992675781</v>
      </c>
    </row>
    <row r="200" spans="1:4" x14ac:dyDescent="0.25">
      <c r="A200" t="s">
        <v>31</v>
      </c>
      <c r="B200">
        <v>-0.40100000000000002</v>
      </c>
      <c r="C200">
        <v>-86.901565551757813</v>
      </c>
      <c r="D200">
        <v>-66.647666931152344</v>
      </c>
    </row>
    <row r="201" spans="1:4" x14ac:dyDescent="0.25">
      <c r="A201" t="s">
        <v>32</v>
      </c>
      <c r="B201">
        <v>-1.044</v>
      </c>
      <c r="C201">
        <v>-80.170211791992188</v>
      </c>
      <c r="D201">
        <v>-63.638431549072266</v>
      </c>
    </row>
  </sheetData>
  <pageMargins left="0.7" right="0.7" top="0.75" bottom="0.75" header="0.3" footer="0.3"/>
  <pageSetup paperSize="9" orientation="portrait" r:id="rId1"/>
  <headerFooter>
    <oddHeader>&amp;L&amp;"Times New Roman,Regular"&amp;12&amp;K000000Central Bank of Ireland - PUBLIC</oddHeader>
    <evenHeader>&amp;L&amp;"Times New Roman,Regular"&amp;12&amp;K000000Central Bank of Ireland - PUBLIC</evenHeader>
    <firstHeader>&amp;L&amp;"Times New Roman,Regular"&amp;12&amp;K000000Central Bank of Ireland - PUBLIC</firstHeader>
  </headerFooter>
  <drawing r:id="rId2"/>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I86"/>
  <sheetViews>
    <sheetView workbookViewId="0"/>
  </sheetViews>
  <sheetFormatPr defaultRowHeight="13.8" x14ac:dyDescent="0.25"/>
  <sheetData>
    <row r="1" spans="1:9" x14ac:dyDescent="0.25">
      <c r="A1" s="10" t="s">
        <v>1077</v>
      </c>
    </row>
    <row r="3" spans="1:9" x14ac:dyDescent="0.25">
      <c r="A3" s="72" t="s">
        <v>448</v>
      </c>
      <c r="B3" s="72"/>
      <c r="C3" s="72"/>
      <c r="D3" s="72"/>
    </row>
    <row r="4" spans="1:9" x14ac:dyDescent="0.25">
      <c r="A4" s="72" t="s">
        <v>139</v>
      </c>
      <c r="B4" s="71"/>
      <c r="C4" s="71"/>
      <c r="D4" s="71"/>
    </row>
    <row r="5" spans="1:9" x14ac:dyDescent="0.25">
      <c r="A5" s="72" t="s">
        <v>1078</v>
      </c>
      <c r="B5" s="71"/>
      <c r="C5" s="71"/>
      <c r="D5" s="71"/>
    </row>
    <row r="6" spans="1:9" x14ac:dyDescent="0.25">
      <c r="A6" s="71"/>
      <c r="B6" s="71"/>
      <c r="C6" s="71"/>
      <c r="D6" s="71"/>
    </row>
    <row r="8" spans="1:9" x14ac:dyDescent="0.25">
      <c r="A8" t="s">
        <v>369</v>
      </c>
      <c r="B8" t="s">
        <v>370</v>
      </c>
    </row>
    <row r="9" spans="1:9" x14ac:dyDescent="0.25">
      <c r="A9" t="s">
        <v>371</v>
      </c>
      <c r="B9">
        <v>2.5170100000000001E-2</v>
      </c>
      <c r="C9" s="25">
        <f>B9*100</f>
        <v>2.51701</v>
      </c>
    </row>
    <row r="10" spans="1:9" x14ac:dyDescent="0.25">
      <c r="A10" t="s">
        <v>372</v>
      </c>
      <c r="B10">
        <v>4.87982E-2</v>
      </c>
      <c r="C10" s="25">
        <f t="shared" ref="C10:C73" si="0">B10*100</f>
        <v>4.8798199999999996</v>
      </c>
      <c r="F10" s="43" t="s">
        <v>2</v>
      </c>
      <c r="G10" s="43"/>
      <c r="H10" s="43"/>
      <c r="I10" s="44" t="s">
        <v>2</v>
      </c>
    </row>
    <row r="11" spans="1:9" x14ac:dyDescent="0.25">
      <c r="A11" t="s">
        <v>373</v>
      </c>
      <c r="B11">
        <v>9.5487100000000005E-2</v>
      </c>
      <c r="C11" s="25">
        <f t="shared" si="0"/>
        <v>9.5487099999999998</v>
      </c>
    </row>
    <row r="12" spans="1:9" x14ac:dyDescent="0.25">
      <c r="A12" t="s">
        <v>374</v>
      </c>
      <c r="B12">
        <v>0.1662315</v>
      </c>
      <c r="C12" s="25">
        <f t="shared" si="0"/>
        <v>16.623149999999999</v>
      </c>
    </row>
    <row r="13" spans="1:9" x14ac:dyDescent="0.25">
      <c r="A13" t="s">
        <v>375</v>
      </c>
      <c r="B13">
        <v>0.1249176</v>
      </c>
      <c r="C13" s="25">
        <f t="shared" si="0"/>
        <v>12.491760000000001</v>
      </c>
    </row>
    <row r="14" spans="1:9" x14ac:dyDescent="0.25">
      <c r="A14" t="s">
        <v>376</v>
      </c>
      <c r="B14">
        <v>0.1170421</v>
      </c>
      <c r="C14" s="25">
        <f t="shared" si="0"/>
        <v>11.70421</v>
      </c>
    </row>
    <row r="15" spans="1:9" x14ac:dyDescent="0.25">
      <c r="A15" t="s">
        <v>377</v>
      </c>
      <c r="B15">
        <v>0.1830783</v>
      </c>
      <c r="C15" s="25">
        <f t="shared" si="0"/>
        <v>18.307829999999999</v>
      </c>
    </row>
    <row r="16" spans="1:9" x14ac:dyDescent="0.25">
      <c r="A16" t="s">
        <v>378</v>
      </c>
      <c r="B16">
        <v>0.14880589999999999</v>
      </c>
      <c r="C16" s="25">
        <f t="shared" si="0"/>
        <v>14.88059</v>
      </c>
    </row>
    <row r="17" spans="1:3" x14ac:dyDescent="0.25">
      <c r="A17" t="s">
        <v>379</v>
      </c>
      <c r="B17">
        <v>9.5624000000000001E-2</v>
      </c>
      <c r="C17" s="25">
        <f t="shared" si="0"/>
        <v>9.5624000000000002</v>
      </c>
    </row>
    <row r="18" spans="1:3" x14ac:dyDescent="0.25">
      <c r="A18" t="s">
        <v>380</v>
      </c>
      <c r="B18">
        <v>8.5174700000000006E-2</v>
      </c>
      <c r="C18" s="25">
        <f t="shared" si="0"/>
        <v>8.5174700000000012</v>
      </c>
    </row>
    <row r="19" spans="1:3" x14ac:dyDescent="0.25">
      <c r="A19" t="s">
        <v>381</v>
      </c>
      <c r="B19">
        <v>5.1842300000000001E-2</v>
      </c>
      <c r="C19" s="25">
        <f t="shared" si="0"/>
        <v>5.1842300000000003</v>
      </c>
    </row>
    <row r="20" spans="1:3" x14ac:dyDescent="0.25">
      <c r="A20" t="s">
        <v>382</v>
      </c>
      <c r="B20">
        <v>6.7207999999999999E-3</v>
      </c>
      <c r="C20" s="25">
        <f t="shared" si="0"/>
        <v>0.67208000000000001</v>
      </c>
    </row>
    <row r="21" spans="1:3" x14ac:dyDescent="0.25">
      <c r="A21" t="s">
        <v>383</v>
      </c>
      <c r="B21">
        <v>2.3493900000000002E-2</v>
      </c>
      <c r="C21" s="25">
        <f t="shared" si="0"/>
        <v>2.3493900000000001</v>
      </c>
    </row>
    <row r="22" spans="1:3" x14ac:dyDescent="0.25">
      <c r="A22" t="s">
        <v>384</v>
      </c>
      <c r="B22">
        <v>1.31796E-2</v>
      </c>
      <c r="C22" s="25">
        <f t="shared" si="0"/>
        <v>1.31796</v>
      </c>
    </row>
    <row r="23" spans="1:3" x14ac:dyDescent="0.25">
      <c r="A23" t="s">
        <v>385</v>
      </c>
      <c r="B23">
        <v>2.5543400000000001E-2</v>
      </c>
      <c r="C23" s="25">
        <f t="shared" si="0"/>
        <v>2.5543400000000003</v>
      </c>
    </row>
    <row r="24" spans="1:3" x14ac:dyDescent="0.25">
      <c r="A24" t="s">
        <v>386</v>
      </c>
      <c r="B24">
        <v>2.7937099999999999E-2</v>
      </c>
      <c r="C24" s="25">
        <f t="shared" si="0"/>
        <v>2.7937099999999999</v>
      </c>
    </row>
    <row r="25" spans="1:3" x14ac:dyDescent="0.25">
      <c r="A25" t="s">
        <v>387</v>
      </c>
      <c r="B25">
        <v>6.1369699999999999E-2</v>
      </c>
      <c r="C25" s="25">
        <f t="shared" si="0"/>
        <v>6.1369699999999998</v>
      </c>
    </row>
    <row r="26" spans="1:3" x14ac:dyDescent="0.25">
      <c r="A26" t="s">
        <v>388</v>
      </c>
      <c r="B26">
        <v>0.1028688</v>
      </c>
      <c r="C26" s="25">
        <f t="shared" si="0"/>
        <v>10.28688</v>
      </c>
    </row>
    <row r="27" spans="1:3" x14ac:dyDescent="0.25">
      <c r="A27" t="s">
        <v>389</v>
      </c>
      <c r="B27">
        <v>0.14629590000000001</v>
      </c>
      <c r="C27" s="25">
        <f t="shared" si="0"/>
        <v>14.62959</v>
      </c>
    </row>
    <row r="28" spans="1:3" x14ac:dyDescent="0.25">
      <c r="A28" t="s">
        <v>390</v>
      </c>
      <c r="B28">
        <v>0.19210749999999999</v>
      </c>
      <c r="C28" s="25">
        <f t="shared" si="0"/>
        <v>19.210749999999997</v>
      </c>
    </row>
    <row r="29" spans="1:3" x14ac:dyDescent="0.25">
      <c r="A29" t="s">
        <v>391</v>
      </c>
      <c r="B29">
        <v>0.1690391</v>
      </c>
      <c r="C29" s="25">
        <f t="shared" si="0"/>
        <v>16.90391</v>
      </c>
    </row>
    <row r="30" spans="1:3" x14ac:dyDescent="0.25">
      <c r="A30" t="s">
        <v>392</v>
      </c>
      <c r="B30">
        <v>0.28362799999999999</v>
      </c>
      <c r="C30" s="25">
        <f t="shared" si="0"/>
        <v>28.3628</v>
      </c>
    </row>
    <row r="31" spans="1:3" x14ac:dyDescent="0.25">
      <c r="A31" t="s">
        <v>393</v>
      </c>
      <c r="B31">
        <v>0.26213750000000002</v>
      </c>
      <c r="C31" s="25">
        <f t="shared" si="0"/>
        <v>26.213750000000001</v>
      </c>
    </row>
    <row r="32" spans="1:3" x14ac:dyDescent="0.25">
      <c r="A32" t="s">
        <v>394</v>
      </c>
      <c r="B32">
        <v>0.3254803</v>
      </c>
      <c r="C32" s="25">
        <f t="shared" si="0"/>
        <v>32.548029999999997</v>
      </c>
    </row>
    <row r="33" spans="1:3" x14ac:dyDescent="0.25">
      <c r="A33" t="s">
        <v>395</v>
      </c>
      <c r="B33">
        <v>0.34969040000000001</v>
      </c>
      <c r="C33" s="25">
        <f t="shared" si="0"/>
        <v>34.96904</v>
      </c>
    </row>
    <row r="34" spans="1:3" x14ac:dyDescent="0.25">
      <c r="A34" t="s">
        <v>396</v>
      </c>
      <c r="B34">
        <v>0.42215150000000001</v>
      </c>
      <c r="C34" s="25">
        <f t="shared" si="0"/>
        <v>42.215150000000001</v>
      </c>
    </row>
    <row r="35" spans="1:3" x14ac:dyDescent="0.25">
      <c r="A35" t="s">
        <v>397</v>
      </c>
      <c r="B35">
        <v>0.24241309999999999</v>
      </c>
      <c r="C35" s="25">
        <f t="shared" si="0"/>
        <v>24.241309999999999</v>
      </c>
    </row>
    <row r="36" spans="1:3" x14ac:dyDescent="0.25">
      <c r="A36" t="s">
        <v>398</v>
      </c>
      <c r="B36">
        <v>0.40317950000000002</v>
      </c>
      <c r="C36" s="25">
        <f t="shared" si="0"/>
        <v>40.317950000000003</v>
      </c>
    </row>
    <row r="37" spans="1:3" x14ac:dyDescent="0.25">
      <c r="A37" t="s">
        <v>399</v>
      </c>
      <c r="B37">
        <v>0.58763520000000002</v>
      </c>
      <c r="C37" s="25">
        <f t="shared" si="0"/>
        <v>58.76352</v>
      </c>
    </row>
    <row r="38" spans="1:3" x14ac:dyDescent="0.25">
      <c r="A38" t="s">
        <v>400</v>
      </c>
      <c r="B38">
        <v>0.61432439999999999</v>
      </c>
      <c r="C38" s="25">
        <f t="shared" si="0"/>
        <v>61.43244</v>
      </c>
    </row>
    <row r="39" spans="1:3" x14ac:dyDescent="0.25">
      <c r="A39" t="s">
        <v>401</v>
      </c>
      <c r="B39">
        <v>0.75639610000000002</v>
      </c>
      <c r="C39" s="25">
        <f t="shared" si="0"/>
        <v>75.639610000000005</v>
      </c>
    </row>
    <row r="40" spans="1:3" x14ac:dyDescent="0.25">
      <c r="A40" t="s">
        <v>402</v>
      </c>
      <c r="B40">
        <v>0.4487795</v>
      </c>
      <c r="C40" s="25">
        <f t="shared" si="0"/>
        <v>44.877949999999998</v>
      </c>
    </row>
    <row r="41" spans="1:3" x14ac:dyDescent="0.25">
      <c r="A41" t="s">
        <v>403</v>
      </c>
      <c r="B41">
        <v>0.38104480000000002</v>
      </c>
      <c r="C41" s="25">
        <f t="shared" si="0"/>
        <v>38.104480000000002</v>
      </c>
    </row>
    <row r="42" spans="1:3" x14ac:dyDescent="0.25">
      <c r="A42" t="s">
        <v>404</v>
      </c>
      <c r="B42">
        <v>9.8789000000000002E-2</v>
      </c>
      <c r="C42" s="25">
        <f t="shared" si="0"/>
        <v>9.8788999999999998</v>
      </c>
    </row>
    <row r="43" spans="1:3" x14ac:dyDescent="0.25">
      <c r="A43" t="s">
        <v>405</v>
      </c>
      <c r="B43">
        <v>0.39890639999999999</v>
      </c>
      <c r="C43" s="25">
        <f t="shared" si="0"/>
        <v>39.890639999999998</v>
      </c>
    </row>
    <row r="44" spans="1:3" x14ac:dyDescent="0.25">
      <c r="A44" t="s">
        <v>406</v>
      </c>
      <c r="B44">
        <v>0.28926459999999998</v>
      </c>
      <c r="C44" s="25">
        <f t="shared" si="0"/>
        <v>28.926459999999999</v>
      </c>
    </row>
    <row r="45" spans="1:3" x14ac:dyDescent="0.25">
      <c r="A45" t="s">
        <v>407</v>
      </c>
      <c r="B45">
        <v>2.5706099999999999E-2</v>
      </c>
      <c r="C45" s="25">
        <f t="shared" si="0"/>
        <v>2.5706099999999998</v>
      </c>
    </row>
    <row r="46" spans="1:3" x14ac:dyDescent="0.25">
      <c r="A46" t="s">
        <v>408</v>
      </c>
      <c r="B46">
        <v>1.7240399999999999E-2</v>
      </c>
      <c r="C46" s="25">
        <f t="shared" si="0"/>
        <v>1.72404</v>
      </c>
    </row>
    <row r="47" spans="1:3" x14ac:dyDescent="0.25">
      <c r="A47" t="s">
        <v>409</v>
      </c>
      <c r="B47">
        <v>0.13924590000000001</v>
      </c>
      <c r="C47" s="25">
        <f t="shared" si="0"/>
        <v>13.92459</v>
      </c>
    </row>
    <row r="48" spans="1:3" x14ac:dyDescent="0.25">
      <c r="A48" t="s">
        <v>410</v>
      </c>
      <c r="B48">
        <v>9.9579799999999996E-2</v>
      </c>
      <c r="C48" s="25">
        <f t="shared" si="0"/>
        <v>9.9579799999999992</v>
      </c>
    </row>
    <row r="49" spans="1:3" x14ac:dyDescent="0.25">
      <c r="A49" t="s">
        <v>411</v>
      </c>
      <c r="B49">
        <v>7.5576699999999997E-2</v>
      </c>
      <c r="C49" s="25">
        <f t="shared" si="0"/>
        <v>7.5576699999999999</v>
      </c>
    </row>
    <row r="50" spans="1:3" x14ac:dyDescent="0.25">
      <c r="A50" t="s">
        <v>412</v>
      </c>
      <c r="B50">
        <v>3.6900500000000003E-2</v>
      </c>
      <c r="C50" s="25">
        <f t="shared" si="0"/>
        <v>3.6900500000000003</v>
      </c>
    </row>
    <row r="51" spans="1:3" x14ac:dyDescent="0.25">
      <c r="A51" t="s">
        <v>413</v>
      </c>
      <c r="B51">
        <v>3.6435999999999999E-3</v>
      </c>
      <c r="C51" s="25">
        <f t="shared" si="0"/>
        <v>0.36435999999999996</v>
      </c>
    </row>
    <row r="52" spans="1:3" x14ac:dyDescent="0.25">
      <c r="A52" t="s">
        <v>414</v>
      </c>
      <c r="B52">
        <v>1.35295E-2</v>
      </c>
      <c r="C52" s="25">
        <f t="shared" si="0"/>
        <v>1.3529499999999999</v>
      </c>
    </row>
    <row r="53" spans="1:3" x14ac:dyDescent="0.25">
      <c r="A53" t="s">
        <v>415</v>
      </c>
      <c r="B53">
        <v>4.9321400000000001E-2</v>
      </c>
      <c r="C53" s="25">
        <f t="shared" si="0"/>
        <v>4.9321400000000004</v>
      </c>
    </row>
    <row r="54" spans="1:3" x14ac:dyDescent="0.25">
      <c r="A54" t="s">
        <v>416</v>
      </c>
      <c r="B54">
        <v>0.1133271</v>
      </c>
      <c r="C54" s="25">
        <f t="shared" si="0"/>
        <v>11.332710000000001</v>
      </c>
    </row>
    <row r="55" spans="1:3" x14ac:dyDescent="0.25">
      <c r="A55" t="s">
        <v>417</v>
      </c>
      <c r="B55">
        <v>0.18888920000000001</v>
      </c>
      <c r="C55" s="25">
        <f t="shared" si="0"/>
        <v>18.888920000000002</v>
      </c>
    </row>
    <row r="56" spans="1:3" x14ac:dyDescent="0.25">
      <c r="A56" t="s">
        <v>418</v>
      </c>
      <c r="B56">
        <v>5.3207200000000003E-2</v>
      </c>
      <c r="C56" s="25">
        <f t="shared" si="0"/>
        <v>5.3207200000000006</v>
      </c>
    </row>
    <row r="57" spans="1:3" x14ac:dyDescent="0.25">
      <c r="A57" t="s">
        <v>419</v>
      </c>
      <c r="B57">
        <v>0.13150429999999999</v>
      </c>
      <c r="C57" s="25">
        <f t="shared" si="0"/>
        <v>13.150429999999998</v>
      </c>
    </row>
    <row r="58" spans="1:3" x14ac:dyDescent="0.25">
      <c r="A58" t="s">
        <v>420</v>
      </c>
      <c r="B58">
        <v>9.5240199999999997E-2</v>
      </c>
      <c r="C58" s="25">
        <f t="shared" si="0"/>
        <v>9.5240200000000002</v>
      </c>
    </row>
    <row r="59" spans="1:3" x14ac:dyDescent="0.25">
      <c r="A59" t="s">
        <v>421</v>
      </c>
      <c r="B59">
        <v>4.1469800000000001E-2</v>
      </c>
      <c r="C59" s="25">
        <f t="shared" si="0"/>
        <v>4.1469800000000001</v>
      </c>
    </row>
    <row r="60" spans="1:3" x14ac:dyDescent="0.25">
      <c r="A60" t="s">
        <v>422</v>
      </c>
      <c r="B60">
        <v>2.6808200000000001E-2</v>
      </c>
      <c r="C60" s="25">
        <f t="shared" si="0"/>
        <v>2.6808200000000002</v>
      </c>
    </row>
    <row r="61" spans="1:3" x14ac:dyDescent="0.25">
      <c r="A61" t="s">
        <v>423</v>
      </c>
      <c r="B61">
        <v>2.84786E-2</v>
      </c>
      <c r="C61" s="25">
        <f t="shared" si="0"/>
        <v>2.8478599999999998</v>
      </c>
    </row>
    <row r="62" spans="1:3" x14ac:dyDescent="0.25">
      <c r="A62" t="s">
        <v>424</v>
      </c>
      <c r="B62">
        <v>3.5573E-2</v>
      </c>
      <c r="C62" s="25">
        <f t="shared" si="0"/>
        <v>3.5573000000000001</v>
      </c>
    </row>
    <row r="63" spans="1:3" x14ac:dyDescent="0.25">
      <c r="A63" t="s">
        <v>425</v>
      </c>
      <c r="B63">
        <v>1.9229E-2</v>
      </c>
      <c r="C63" s="25">
        <f t="shared" si="0"/>
        <v>1.9229000000000001</v>
      </c>
    </row>
    <row r="64" spans="1:3" x14ac:dyDescent="0.25">
      <c r="A64" t="s">
        <v>426</v>
      </c>
      <c r="B64">
        <v>1.6376700000000001E-2</v>
      </c>
      <c r="C64" s="25">
        <f t="shared" si="0"/>
        <v>1.6376700000000002</v>
      </c>
    </row>
    <row r="65" spans="1:3" x14ac:dyDescent="0.25">
      <c r="A65" t="s">
        <v>427</v>
      </c>
      <c r="B65">
        <v>1.9590799999999998E-2</v>
      </c>
      <c r="C65" s="25">
        <f t="shared" si="0"/>
        <v>1.9590799999999999</v>
      </c>
    </row>
    <row r="66" spans="1:3" x14ac:dyDescent="0.25">
      <c r="A66" t="s">
        <v>428</v>
      </c>
      <c r="B66">
        <v>1.9653400000000001E-2</v>
      </c>
      <c r="C66" s="25">
        <f t="shared" si="0"/>
        <v>1.9653400000000001</v>
      </c>
    </row>
    <row r="67" spans="1:3" x14ac:dyDescent="0.25">
      <c r="A67" t="s">
        <v>429</v>
      </c>
      <c r="B67">
        <v>1.20555E-2</v>
      </c>
      <c r="C67" s="25">
        <f t="shared" si="0"/>
        <v>1.2055500000000001</v>
      </c>
    </row>
    <row r="68" spans="1:3" x14ac:dyDescent="0.25">
      <c r="A68" t="s">
        <v>430</v>
      </c>
      <c r="B68">
        <v>1.1209500000000001E-2</v>
      </c>
      <c r="C68" s="25">
        <f t="shared" si="0"/>
        <v>1.1209500000000001</v>
      </c>
    </row>
    <row r="69" spans="1:3" x14ac:dyDescent="0.25">
      <c r="A69" t="s">
        <v>431</v>
      </c>
      <c r="B69">
        <v>1.3371900000000001E-2</v>
      </c>
      <c r="C69" s="25">
        <f t="shared" si="0"/>
        <v>1.3371900000000001</v>
      </c>
    </row>
    <row r="70" spans="1:3" x14ac:dyDescent="0.25">
      <c r="A70" t="s">
        <v>432</v>
      </c>
      <c r="B70">
        <v>3.2273299999999998E-2</v>
      </c>
      <c r="C70" s="25">
        <f t="shared" si="0"/>
        <v>3.2273299999999998</v>
      </c>
    </row>
    <row r="71" spans="1:3" x14ac:dyDescent="0.25">
      <c r="A71" t="s">
        <v>433</v>
      </c>
      <c r="B71">
        <v>3.8095999999999998E-2</v>
      </c>
      <c r="C71" s="25">
        <f t="shared" si="0"/>
        <v>3.8095999999999997</v>
      </c>
    </row>
    <row r="72" spans="1:3" x14ac:dyDescent="0.25">
      <c r="A72" t="s">
        <v>434</v>
      </c>
      <c r="B72">
        <v>2.92369E-2</v>
      </c>
      <c r="C72" s="25">
        <f t="shared" si="0"/>
        <v>2.9236900000000001</v>
      </c>
    </row>
    <row r="73" spans="1:3" x14ac:dyDescent="0.25">
      <c r="A73" t="s">
        <v>435</v>
      </c>
      <c r="B73">
        <v>4.8435400000000003E-2</v>
      </c>
      <c r="C73" s="25">
        <f t="shared" si="0"/>
        <v>4.84354</v>
      </c>
    </row>
    <row r="74" spans="1:3" x14ac:dyDescent="0.25">
      <c r="A74" t="s">
        <v>436</v>
      </c>
      <c r="B74">
        <v>3.5357100000000002E-2</v>
      </c>
      <c r="C74" s="25">
        <f t="shared" ref="C74:C85" si="1">B74*100</f>
        <v>3.5357100000000004</v>
      </c>
    </row>
    <row r="75" spans="1:3" x14ac:dyDescent="0.25">
      <c r="A75" t="s">
        <v>437</v>
      </c>
      <c r="B75">
        <v>3.8224599999999997E-2</v>
      </c>
      <c r="C75" s="25">
        <f t="shared" si="1"/>
        <v>3.8224599999999995</v>
      </c>
    </row>
    <row r="76" spans="1:3" x14ac:dyDescent="0.25">
      <c r="A76" t="s">
        <v>438</v>
      </c>
      <c r="B76">
        <v>2.4108000000000001E-2</v>
      </c>
      <c r="C76" s="25">
        <f t="shared" si="1"/>
        <v>2.4108000000000001</v>
      </c>
    </row>
    <row r="77" spans="1:3" x14ac:dyDescent="0.25">
      <c r="A77" t="s">
        <v>439</v>
      </c>
      <c r="B77">
        <v>2.6088699999999999E-2</v>
      </c>
      <c r="C77" s="25">
        <f t="shared" si="1"/>
        <v>2.60887</v>
      </c>
    </row>
    <row r="78" spans="1:3" x14ac:dyDescent="0.25">
      <c r="A78" t="s">
        <v>440</v>
      </c>
      <c r="B78">
        <v>3.8827599999999997E-2</v>
      </c>
      <c r="C78" s="25">
        <f t="shared" si="1"/>
        <v>3.8827599999999998</v>
      </c>
    </row>
    <row r="79" spans="1:3" x14ac:dyDescent="0.25">
      <c r="A79" t="s">
        <v>441</v>
      </c>
      <c r="B79">
        <v>4.2566800000000002E-2</v>
      </c>
      <c r="C79" s="25">
        <f t="shared" si="1"/>
        <v>4.2566800000000002</v>
      </c>
    </row>
    <row r="80" spans="1:3" x14ac:dyDescent="0.25">
      <c r="A80" t="s">
        <v>442</v>
      </c>
      <c r="B80">
        <v>3.3729000000000002E-2</v>
      </c>
      <c r="C80" s="25">
        <f t="shared" si="1"/>
        <v>3.3729</v>
      </c>
    </row>
    <row r="81" spans="1:3" x14ac:dyDescent="0.25">
      <c r="A81" t="s">
        <v>443</v>
      </c>
      <c r="B81">
        <v>6.0175899999999997E-2</v>
      </c>
      <c r="C81" s="25">
        <f t="shared" si="1"/>
        <v>6.0175899999999993</v>
      </c>
    </row>
    <row r="82" spans="1:3" x14ac:dyDescent="0.25">
      <c r="A82" t="s">
        <v>444</v>
      </c>
      <c r="B82">
        <v>5.7968199999999998E-2</v>
      </c>
      <c r="C82" s="25">
        <f t="shared" si="1"/>
        <v>5.7968199999999994</v>
      </c>
    </row>
    <row r="83" spans="1:3" x14ac:dyDescent="0.25">
      <c r="A83" t="s">
        <v>445</v>
      </c>
      <c r="B83">
        <v>5.3005299999999998E-2</v>
      </c>
      <c r="C83" s="25">
        <f t="shared" si="1"/>
        <v>5.3005300000000002</v>
      </c>
    </row>
    <row r="84" spans="1:3" x14ac:dyDescent="0.25">
      <c r="A84" t="s">
        <v>446</v>
      </c>
      <c r="B84">
        <v>8.0126199999999995E-2</v>
      </c>
      <c r="C84" s="25">
        <f t="shared" si="1"/>
        <v>8.0126200000000001</v>
      </c>
    </row>
    <row r="85" spans="1:3" x14ac:dyDescent="0.25">
      <c r="A85" t="s">
        <v>447</v>
      </c>
      <c r="B85">
        <v>3.0128599999999998E-2</v>
      </c>
      <c r="C85" s="25">
        <f t="shared" si="1"/>
        <v>3.0128599999999999</v>
      </c>
    </row>
    <row r="86" spans="1:3" x14ac:dyDescent="0.25">
      <c r="C86" s="25"/>
    </row>
  </sheetData>
  <pageMargins left="0.7" right="0.7" top="0.75" bottom="0.75" header="0.3" footer="0.3"/>
  <pageSetup paperSize="9" orientation="portrait" r:id="rId1"/>
  <headerFooter>
    <oddHeader>&amp;L&amp;"Times New Roman,Regular"&amp;12&amp;K000000Central Bank of Ireland - PUBLIC</oddHeader>
    <evenHeader>&amp;L&amp;"Times New Roman,Regular"&amp;12&amp;K000000Central Bank of Ireland - PUBLIC</evenHeader>
    <firstHeader>&amp;L&amp;"Times New Roman,Regular"&amp;12&amp;K000000Central Bank of Ireland - PUBLIC</firstHeader>
  </headerFooter>
  <drawing r:id="rId2"/>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I113"/>
  <sheetViews>
    <sheetView workbookViewId="0"/>
  </sheetViews>
  <sheetFormatPr defaultRowHeight="13.8" x14ac:dyDescent="0.25"/>
  <cols>
    <col min="2" max="2" width="23.3984375" customWidth="1"/>
    <col min="3" max="3" width="20.8984375" customWidth="1"/>
    <col min="4" max="4" width="21" customWidth="1"/>
  </cols>
  <sheetData>
    <row r="1" spans="1:9" x14ac:dyDescent="0.25">
      <c r="A1" s="10" t="s">
        <v>650</v>
      </c>
    </row>
    <row r="3" spans="1:9" x14ac:dyDescent="0.25">
      <c r="A3" t="s">
        <v>303</v>
      </c>
    </row>
    <row r="4" spans="1:9" x14ac:dyDescent="0.25">
      <c r="A4" s="25" t="s">
        <v>290</v>
      </c>
    </row>
    <row r="5" spans="1:9" x14ac:dyDescent="0.25">
      <c r="A5" s="25" t="s">
        <v>291</v>
      </c>
    </row>
    <row r="8" spans="1:9" x14ac:dyDescent="0.25">
      <c r="B8" s="63" t="s">
        <v>292</v>
      </c>
      <c r="C8" s="63" t="s">
        <v>293</v>
      </c>
      <c r="D8" s="63" t="s">
        <v>294</v>
      </c>
      <c r="G8" s="34" t="s">
        <v>295</v>
      </c>
      <c r="H8" s="34"/>
      <c r="I8" s="34" t="s">
        <v>297</v>
      </c>
    </row>
    <row r="9" spans="1:9" x14ac:dyDescent="0.25">
      <c r="A9" t="s">
        <v>270</v>
      </c>
      <c r="B9" s="27">
        <v>17835</v>
      </c>
      <c r="C9" s="27">
        <v>709</v>
      </c>
      <c r="D9" s="27">
        <v>96.176660914581532</v>
      </c>
    </row>
    <row r="10" spans="1:9" x14ac:dyDescent="0.25">
      <c r="B10" s="27">
        <v>17572</v>
      </c>
      <c r="C10" s="27">
        <v>665</v>
      </c>
      <c r="D10" s="27">
        <v>96.353566924384495</v>
      </c>
    </row>
    <row r="11" spans="1:9" x14ac:dyDescent="0.25">
      <c r="B11" s="27">
        <v>17213</v>
      </c>
      <c r="C11" s="27">
        <v>708</v>
      </c>
      <c r="D11" s="27">
        <v>96.049327604486351</v>
      </c>
    </row>
    <row r="12" spans="1:9" x14ac:dyDescent="0.25">
      <c r="B12" s="27">
        <v>16802</v>
      </c>
      <c r="C12" s="27">
        <v>684</v>
      </c>
      <c r="D12" s="27">
        <v>96.088299210797217</v>
      </c>
    </row>
    <row r="13" spans="1:9" x14ac:dyDescent="0.25">
      <c r="B13" s="27">
        <v>16490</v>
      </c>
      <c r="C13" s="27">
        <v>655</v>
      </c>
      <c r="D13" s="27">
        <v>96.179644211140271</v>
      </c>
    </row>
    <row r="14" spans="1:9" x14ac:dyDescent="0.25">
      <c r="B14" s="27">
        <v>16126</v>
      </c>
      <c r="C14" s="27">
        <v>667</v>
      </c>
      <c r="D14" s="27">
        <v>96.028106949324126</v>
      </c>
    </row>
    <row r="15" spans="1:9" x14ac:dyDescent="0.25">
      <c r="B15" s="27">
        <v>15619</v>
      </c>
      <c r="C15" s="27">
        <v>704</v>
      </c>
      <c r="D15" s="27">
        <v>95.687067328309752</v>
      </c>
    </row>
    <row r="16" spans="1:9" x14ac:dyDescent="0.25">
      <c r="B16" s="27">
        <v>15249</v>
      </c>
      <c r="C16" s="27">
        <v>718</v>
      </c>
      <c r="D16" s="27">
        <v>95.503225402392431</v>
      </c>
    </row>
    <row r="17" spans="1:4" x14ac:dyDescent="0.25">
      <c r="B17" s="27">
        <v>15058</v>
      </c>
      <c r="C17" s="27">
        <v>732</v>
      </c>
      <c r="D17" s="27">
        <v>95.364154528182397</v>
      </c>
    </row>
    <row r="18" spans="1:4" x14ac:dyDescent="0.25">
      <c r="B18" s="27">
        <v>14764</v>
      </c>
      <c r="C18" s="27">
        <v>754</v>
      </c>
      <c r="D18" s="27">
        <v>95.141126433818783</v>
      </c>
    </row>
    <row r="19" spans="1:4" x14ac:dyDescent="0.25">
      <c r="B19" s="27">
        <v>14865</v>
      </c>
      <c r="C19" s="27">
        <v>814</v>
      </c>
      <c r="D19" s="27">
        <v>94.808342368773523</v>
      </c>
    </row>
    <row r="20" spans="1:4" x14ac:dyDescent="0.25">
      <c r="B20" s="27">
        <v>15026</v>
      </c>
      <c r="C20" s="27">
        <v>844</v>
      </c>
      <c r="D20" s="27">
        <v>94.681789540012602</v>
      </c>
    </row>
    <row r="21" spans="1:4" x14ac:dyDescent="0.25">
      <c r="A21" t="s">
        <v>271</v>
      </c>
      <c r="B21" s="27">
        <v>15198</v>
      </c>
      <c r="C21" s="27">
        <v>841</v>
      </c>
      <c r="D21" s="27">
        <v>94.756530955795242</v>
      </c>
    </row>
    <row r="22" spans="1:4" x14ac:dyDescent="0.25">
      <c r="B22" s="27">
        <v>15450</v>
      </c>
      <c r="C22" s="27">
        <v>841</v>
      </c>
      <c r="D22" s="27">
        <v>94.837640414953043</v>
      </c>
    </row>
    <row r="23" spans="1:4" x14ac:dyDescent="0.25">
      <c r="B23" s="27">
        <v>15601</v>
      </c>
      <c r="C23" s="27">
        <v>877</v>
      </c>
      <c r="D23" s="27">
        <v>94.677752154387676</v>
      </c>
    </row>
    <row r="24" spans="1:4" x14ac:dyDescent="0.25">
      <c r="B24" s="27">
        <v>15784</v>
      </c>
      <c r="C24" s="27">
        <v>906</v>
      </c>
      <c r="D24" s="27">
        <v>94.571599760335531</v>
      </c>
    </row>
    <row r="25" spans="1:4" x14ac:dyDescent="0.25">
      <c r="B25" s="27">
        <v>16169</v>
      </c>
      <c r="C25" s="27">
        <v>989</v>
      </c>
      <c r="D25" s="27">
        <v>94.235924932975863</v>
      </c>
    </row>
    <row r="26" spans="1:4" x14ac:dyDescent="0.25">
      <c r="B26" s="27">
        <v>16484</v>
      </c>
      <c r="C26" s="27">
        <v>1156</v>
      </c>
      <c r="D26" s="27">
        <v>93.446712018140587</v>
      </c>
    </row>
    <row r="27" spans="1:4" x14ac:dyDescent="0.25">
      <c r="B27" s="27">
        <v>16944</v>
      </c>
      <c r="C27" s="27">
        <v>1210</v>
      </c>
      <c r="D27" s="27">
        <v>93.334802247438589</v>
      </c>
    </row>
    <row r="28" spans="1:4" x14ac:dyDescent="0.25">
      <c r="B28" s="27">
        <v>17512</v>
      </c>
      <c r="C28" s="27">
        <v>1240</v>
      </c>
      <c r="D28" s="27">
        <v>93.387372013651884</v>
      </c>
    </row>
    <row r="29" spans="1:4" x14ac:dyDescent="0.25">
      <c r="B29" s="27">
        <v>17691</v>
      </c>
      <c r="C29" s="27">
        <v>1240</v>
      </c>
      <c r="D29" s="27">
        <v>93.449896994347895</v>
      </c>
    </row>
    <row r="30" spans="1:4" x14ac:dyDescent="0.25">
      <c r="B30" s="27">
        <v>18403</v>
      </c>
      <c r="C30" s="27">
        <v>1235</v>
      </c>
      <c r="D30" s="27">
        <v>93.711172217130056</v>
      </c>
    </row>
    <row r="31" spans="1:4" x14ac:dyDescent="0.25">
      <c r="B31" s="27">
        <v>19385</v>
      </c>
      <c r="C31" s="27">
        <v>1348</v>
      </c>
      <c r="D31" s="27">
        <v>93.49828775382241</v>
      </c>
    </row>
    <row r="32" spans="1:4" x14ac:dyDescent="0.25">
      <c r="B32" s="27">
        <v>20754</v>
      </c>
      <c r="C32" s="27">
        <v>1410</v>
      </c>
      <c r="D32" s="27">
        <v>93.638332430969143</v>
      </c>
    </row>
    <row r="33" spans="1:4" x14ac:dyDescent="0.25">
      <c r="A33" t="s">
        <v>272</v>
      </c>
      <c r="B33" s="27">
        <v>20956</v>
      </c>
      <c r="C33" s="27">
        <v>1456</v>
      </c>
      <c r="D33" s="27">
        <v>93.503480278422273</v>
      </c>
    </row>
    <row r="34" spans="1:4" x14ac:dyDescent="0.25">
      <c r="B34" s="27">
        <v>21021</v>
      </c>
      <c r="C34" s="27">
        <v>1499</v>
      </c>
      <c r="D34" s="27">
        <v>93.343694493783303</v>
      </c>
    </row>
    <row r="35" spans="1:4" x14ac:dyDescent="0.25">
      <c r="B35" s="27">
        <v>21328</v>
      </c>
      <c r="C35" s="27">
        <v>1436</v>
      </c>
      <c r="D35" s="27">
        <v>93.691794060797747</v>
      </c>
    </row>
    <row r="36" spans="1:4" x14ac:dyDescent="0.25">
      <c r="B36" s="27">
        <v>21634</v>
      </c>
      <c r="C36" s="27">
        <v>1433</v>
      </c>
      <c r="D36" s="27">
        <v>93.787662028005386</v>
      </c>
    </row>
    <row r="37" spans="1:4" x14ac:dyDescent="0.25">
      <c r="B37" s="27">
        <v>21917</v>
      </c>
      <c r="C37" s="27">
        <v>1375</v>
      </c>
      <c r="D37" s="27">
        <v>94.096685557272892</v>
      </c>
    </row>
    <row r="38" spans="1:4" x14ac:dyDescent="0.25">
      <c r="B38" s="27">
        <v>22132</v>
      </c>
      <c r="C38" s="27">
        <v>1303</v>
      </c>
      <c r="D38" s="27">
        <v>94.439940260294435</v>
      </c>
    </row>
    <row r="39" spans="1:4" x14ac:dyDescent="0.25">
      <c r="B39" s="27">
        <v>22701</v>
      </c>
      <c r="C39" s="27">
        <v>1257</v>
      </c>
      <c r="D39" s="27">
        <v>94.753318307037318</v>
      </c>
    </row>
    <row r="40" spans="1:4" x14ac:dyDescent="0.25">
      <c r="B40" s="27">
        <v>23077</v>
      </c>
      <c r="C40" s="27">
        <v>1317</v>
      </c>
      <c r="D40" s="27">
        <v>94.601131425760428</v>
      </c>
    </row>
    <row r="41" spans="1:4" x14ac:dyDescent="0.25">
      <c r="B41" s="27">
        <v>23635</v>
      </c>
      <c r="C41" s="27">
        <v>1553</v>
      </c>
      <c r="D41" s="27">
        <v>93.834365570906783</v>
      </c>
    </row>
    <row r="42" spans="1:4" x14ac:dyDescent="0.25">
      <c r="B42" s="27">
        <v>24164</v>
      </c>
      <c r="C42" s="27">
        <v>1590</v>
      </c>
      <c r="D42" s="27">
        <v>93.826201755067174</v>
      </c>
    </row>
    <row r="43" spans="1:4" x14ac:dyDescent="0.25">
      <c r="B43" s="27">
        <v>24055</v>
      </c>
      <c r="C43" s="27">
        <v>1618</v>
      </c>
      <c r="D43" s="27">
        <v>93.697659019203044</v>
      </c>
    </row>
    <row r="44" spans="1:4" x14ac:dyDescent="0.25">
      <c r="B44" s="27">
        <v>24578</v>
      </c>
      <c r="C44" s="27">
        <v>1985</v>
      </c>
      <c r="D44" s="27">
        <v>92.527199488009643</v>
      </c>
    </row>
    <row r="45" spans="1:4" x14ac:dyDescent="0.25">
      <c r="A45" t="s">
        <v>273</v>
      </c>
      <c r="B45" s="27">
        <v>24911</v>
      </c>
      <c r="C45" s="27">
        <v>1976</v>
      </c>
      <c r="D45" s="27">
        <v>92.650723397924651</v>
      </c>
    </row>
    <row r="46" spans="1:4" x14ac:dyDescent="0.25">
      <c r="B46" s="27">
        <v>25613</v>
      </c>
      <c r="C46" s="27">
        <v>2016</v>
      </c>
      <c r="D46" s="27">
        <v>92.703318976437799</v>
      </c>
    </row>
    <row r="47" spans="1:4" x14ac:dyDescent="0.25">
      <c r="B47" s="27">
        <v>26224</v>
      </c>
      <c r="C47" s="27">
        <v>2199</v>
      </c>
      <c r="D47" s="27">
        <v>92.263307884459763</v>
      </c>
    </row>
    <row r="48" spans="1:4" x14ac:dyDescent="0.25">
      <c r="B48" s="27">
        <v>27052</v>
      </c>
      <c r="C48" s="27">
        <v>2325</v>
      </c>
      <c r="D48" s="27">
        <v>92.085645232665016</v>
      </c>
    </row>
    <row r="49" spans="1:4" x14ac:dyDescent="0.25">
      <c r="B49" s="27">
        <v>27866</v>
      </c>
      <c r="C49" s="27">
        <v>2389</v>
      </c>
      <c r="D49" s="27">
        <v>92.103784498430002</v>
      </c>
    </row>
    <row r="50" spans="1:4" x14ac:dyDescent="0.25">
      <c r="B50" s="27">
        <v>28800</v>
      </c>
      <c r="C50" s="27">
        <v>2629</v>
      </c>
      <c r="D50" s="27">
        <v>91.635114066626372</v>
      </c>
    </row>
    <row r="51" spans="1:4" x14ac:dyDescent="0.25">
      <c r="B51" s="27">
        <v>29677</v>
      </c>
      <c r="C51" s="27">
        <v>3344</v>
      </c>
      <c r="D51" s="27">
        <v>89.873111050543599</v>
      </c>
    </row>
    <row r="52" spans="1:4" x14ac:dyDescent="0.25">
      <c r="B52" s="27">
        <v>30565</v>
      </c>
      <c r="C52" s="27">
        <v>3417</v>
      </c>
      <c r="D52" s="27">
        <v>89.944676593490669</v>
      </c>
    </row>
    <row r="53" spans="1:4" x14ac:dyDescent="0.25">
      <c r="B53" s="27">
        <v>31613</v>
      </c>
      <c r="C53" s="27">
        <v>3305</v>
      </c>
      <c r="D53" s="27">
        <v>90.534967638467265</v>
      </c>
    </row>
    <row r="54" spans="1:4" x14ac:dyDescent="0.25">
      <c r="B54" s="27">
        <v>32638</v>
      </c>
      <c r="C54" s="27">
        <v>4428</v>
      </c>
      <c r="D54" s="27">
        <v>88.053741973776511</v>
      </c>
    </row>
    <row r="55" spans="1:4" x14ac:dyDescent="0.25">
      <c r="B55" s="27">
        <v>33448</v>
      </c>
      <c r="C55" s="27">
        <v>4587</v>
      </c>
      <c r="D55" s="27">
        <v>87.940055212304458</v>
      </c>
    </row>
    <row r="56" spans="1:4" x14ac:dyDescent="0.25">
      <c r="B56" s="27">
        <v>35257</v>
      </c>
      <c r="C56" s="27">
        <v>5590</v>
      </c>
      <c r="D56" s="27">
        <v>86.314784439493721</v>
      </c>
    </row>
    <row r="57" spans="1:4" x14ac:dyDescent="0.25">
      <c r="A57" t="s">
        <v>274</v>
      </c>
      <c r="B57" s="27">
        <v>36339</v>
      </c>
      <c r="C57" s="27">
        <v>6022</v>
      </c>
      <c r="D57" s="27">
        <v>85.784093859918315</v>
      </c>
    </row>
    <row r="58" spans="1:4" x14ac:dyDescent="0.25">
      <c r="B58" s="27">
        <v>37369</v>
      </c>
      <c r="C58" s="27">
        <v>6322</v>
      </c>
      <c r="D58" s="27">
        <v>85.53020072783869</v>
      </c>
    </row>
    <row r="59" spans="1:4" x14ac:dyDescent="0.25">
      <c r="B59" s="27">
        <v>38217</v>
      </c>
      <c r="C59" s="27">
        <v>6457</v>
      </c>
      <c r="D59" s="27">
        <v>85.546402829386224</v>
      </c>
    </row>
    <row r="60" spans="1:4" x14ac:dyDescent="0.25">
      <c r="B60" s="27">
        <v>38714</v>
      </c>
      <c r="C60" s="27">
        <v>6850</v>
      </c>
      <c r="D60" s="27">
        <v>84.966201387059954</v>
      </c>
    </row>
    <row r="61" spans="1:4" x14ac:dyDescent="0.25">
      <c r="B61" s="27">
        <v>39007</v>
      </c>
      <c r="C61" s="27">
        <v>7146</v>
      </c>
      <c r="D61" s="27">
        <v>84.516716139795903</v>
      </c>
    </row>
    <row r="62" spans="1:4" x14ac:dyDescent="0.25">
      <c r="B62" s="27">
        <v>39438</v>
      </c>
      <c r="C62" s="27">
        <v>7518</v>
      </c>
      <c r="D62" s="27">
        <v>83.989266547406089</v>
      </c>
    </row>
    <row r="63" spans="1:4" x14ac:dyDescent="0.25">
      <c r="B63" s="27">
        <v>40093</v>
      </c>
      <c r="C63" s="27">
        <v>7039</v>
      </c>
      <c r="D63" s="27">
        <v>85.065348383264023</v>
      </c>
    </row>
    <row r="64" spans="1:4" x14ac:dyDescent="0.25">
      <c r="B64" s="27">
        <v>40012</v>
      </c>
      <c r="C64" s="27">
        <v>7180</v>
      </c>
      <c r="D64" s="27">
        <v>84.785556874046449</v>
      </c>
    </row>
    <row r="65" spans="1:4" x14ac:dyDescent="0.25">
      <c r="B65" s="27">
        <v>40265</v>
      </c>
      <c r="C65" s="27">
        <v>7399</v>
      </c>
      <c r="D65" s="27">
        <v>84.476753944276609</v>
      </c>
    </row>
    <row r="66" spans="1:4" x14ac:dyDescent="0.25">
      <c r="B66" s="27">
        <v>40364</v>
      </c>
      <c r="C66" s="27">
        <v>6759</v>
      </c>
      <c r="D66" s="27">
        <v>85.656685694883606</v>
      </c>
    </row>
    <row r="67" spans="1:4" x14ac:dyDescent="0.25">
      <c r="B67" s="27">
        <v>40458</v>
      </c>
      <c r="C67" s="27">
        <v>6821</v>
      </c>
      <c r="D67" s="27">
        <v>85.572875906850825</v>
      </c>
    </row>
    <row r="68" spans="1:4" x14ac:dyDescent="0.25">
      <c r="B68" s="27">
        <v>39385</v>
      </c>
      <c r="C68" s="27">
        <v>6063</v>
      </c>
      <c r="D68" s="27">
        <v>86.659478964970958</v>
      </c>
    </row>
    <row r="69" spans="1:4" x14ac:dyDescent="0.25">
      <c r="A69" t="s">
        <v>275</v>
      </c>
      <c r="B69" s="27">
        <v>38916</v>
      </c>
      <c r="C69" s="27">
        <v>5797</v>
      </c>
      <c r="D69" s="27">
        <v>87.035090465860037</v>
      </c>
    </row>
    <row r="70" spans="1:4" x14ac:dyDescent="0.25">
      <c r="B70" s="27">
        <v>38775</v>
      </c>
      <c r="C70" s="27">
        <v>5944</v>
      </c>
      <c r="D70" s="27">
        <v>86.708110646481359</v>
      </c>
    </row>
    <row r="71" spans="1:4" x14ac:dyDescent="0.25">
      <c r="B71" s="27">
        <v>38590</v>
      </c>
      <c r="C71" s="27">
        <v>6153</v>
      </c>
      <c r="D71" s="27">
        <v>86.248128198824389</v>
      </c>
    </row>
    <row r="72" spans="1:4" x14ac:dyDescent="0.25">
      <c r="B72" s="27">
        <v>38755</v>
      </c>
      <c r="C72" s="27">
        <v>5976</v>
      </c>
      <c r="D72" s="27">
        <v>86.640137712101222</v>
      </c>
    </row>
    <row r="73" spans="1:4" x14ac:dyDescent="0.25">
      <c r="B73" s="27">
        <v>38831</v>
      </c>
      <c r="C73" s="27">
        <v>6251</v>
      </c>
      <c r="D73" s="27">
        <v>86.13415553879598</v>
      </c>
    </row>
    <row r="74" spans="1:4" x14ac:dyDescent="0.25">
      <c r="B74" s="27">
        <v>39028</v>
      </c>
      <c r="C74" s="27">
        <v>5826</v>
      </c>
      <c r="D74" s="27">
        <v>87.011191866946092</v>
      </c>
    </row>
    <row r="75" spans="1:4" x14ac:dyDescent="0.25">
      <c r="B75" s="27">
        <v>38745</v>
      </c>
      <c r="C75" s="27">
        <v>5878</v>
      </c>
      <c r="D75" s="27">
        <v>86.827420836788207</v>
      </c>
    </row>
    <row r="76" spans="1:4" x14ac:dyDescent="0.25">
      <c r="B76" s="27">
        <v>39091</v>
      </c>
      <c r="C76" s="27">
        <v>6001</v>
      </c>
      <c r="D76" s="27">
        <v>86.69165262130754</v>
      </c>
    </row>
    <row r="77" spans="1:4" x14ac:dyDescent="0.25">
      <c r="B77" s="27">
        <v>39256</v>
      </c>
      <c r="C77" s="27">
        <v>6042</v>
      </c>
      <c r="D77" s="27">
        <v>86.661662766568057</v>
      </c>
    </row>
    <row r="78" spans="1:4" x14ac:dyDescent="0.25">
      <c r="B78" s="27">
        <v>39323</v>
      </c>
      <c r="C78" s="27">
        <v>5909</v>
      </c>
      <c r="D78" s="27">
        <v>86.936239830208706</v>
      </c>
    </row>
    <row r="79" spans="1:4" x14ac:dyDescent="0.25">
      <c r="B79" s="27">
        <v>39747</v>
      </c>
      <c r="C79" s="27">
        <v>6020</v>
      </c>
      <c r="D79" s="27">
        <v>86.846417724561363</v>
      </c>
    </row>
    <row r="80" spans="1:4" x14ac:dyDescent="0.25">
      <c r="B80" s="27">
        <v>39774</v>
      </c>
      <c r="C80" s="27">
        <v>6884</v>
      </c>
      <c r="D80" s="27">
        <v>85.245831368682758</v>
      </c>
    </row>
    <row r="81" spans="1:4" x14ac:dyDescent="0.25">
      <c r="A81" t="s">
        <v>276</v>
      </c>
      <c r="B81" s="27">
        <v>40105</v>
      </c>
      <c r="C81" s="27">
        <v>6918</v>
      </c>
      <c r="D81" s="27">
        <v>85.288050528464794</v>
      </c>
    </row>
    <row r="82" spans="1:4" x14ac:dyDescent="0.25">
      <c r="B82" s="27">
        <v>40110</v>
      </c>
      <c r="C82" s="27">
        <v>6918</v>
      </c>
      <c r="D82" s="27">
        <v>85.289614697626945</v>
      </c>
    </row>
    <row r="83" spans="1:4" x14ac:dyDescent="0.25">
      <c r="B83" s="27">
        <v>40662</v>
      </c>
      <c r="C83" s="27">
        <v>6954</v>
      </c>
      <c r="D83" s="27">
        <v>85.395665322580655</v>
      </c>
    </row>
    <row r="84" spans="1:4" x14ac:dyDescent="0.25">
      <c r="B84" s="27">
        <v>40556</v>
      </c>
      <c r="C84" s="27">
        <v>7136</v>
      </c>
      <c r="D84" s="27">
        <v>85.037322821437556</v>
      </c>
    </row>
    <row r="85" spans="1:4" x14ac:dyDescent="0.25">
      <c r="B85" s="27">
        <v>40912</v>
      </c>
      <c r="C85" s="27">
        <v>6939</v>
      </c>
      <c r="D85" s="27">
        <v>85.498735658606932</v>
      </c>
    </row>
    <row r="86" spans="1:4" x14ac:dyDescent="0.25">
      <c r="B86" s="27">
        <v>41312</v>
      </c>
      <c r="C86" s="27">
        <v>7105</v>
      </c>
      <c r="D86" s="27">
        <v>85.325402234752261</v>
      </c>
    </row>
    <row r="87" spans="1:4" x14ac:dyDescent="0.25">
      <c r="B87" s="27">
        <v>41532</v>
      </c>
      <c r="C87" s="27">
        <v>7471</v>
      </c>
      <c r="D87" s="27">
        <v>84.75399465338856</v>
      </c>
    </row>
    <row r="88" spans="1:4" x14ac:dyDescent="0.25">
      <c r="B88" s="27">
        <v>42031</v>
      </c>
      <c r="C88" s="27">
        <v>7497</v>
      </c>
      <c r="D88" s="27">
        <v>84.863107737037637</v>
      </c>
    </row>
    <row r="89" spans="1:4" x14ac:dyDescent="0.25">
      <c r="B89" s="27">
        <v>42271</v>
      </c>
      <c r="C89" s="27">
        <v>7636</v>
      </c>
      <c r="D89" s="27">
        <v>84.699541146532553</v>
      </c>
    </row>
    <row r="90" spans="1:4" x14ac:dyDescent="0.25">
      <c r="B90" s="27">
        <v>42516</v>
      </c>
      <c r="C90" s="27">
        <v>8126</v>
      </c>
      <c r="D90" s="27">
        <v>83.954030251569847</v>
      </c>
    </row>
    <row r="91" spans="1:4" x14ac:dyDescent="0.25">
      <c r="B91" s="27">
        <v>42862</v>
      </c>
      <c r="C91" s="27">
        <v>8340</v>
      </c>
      <c r="D91" s="27">
        <v>83.711573766649735</v>
      </c>
    </row>
    <row r="92" spans="1:4" x14ac:dyDescent="0.25">
      <c r="B92" s="27">
        <v>43184</v>
      </c>
      <c r="C92" s="27">
        <v>8016</v>
      </c>
      <c r="D92" s="27">
        <v>84.34375</v>
      </c>
    </row>
    <row r="93" spans="1:4" x14ac:dyDescent="0.25">
      <c r="A93" t="s">
        <v>277</v>
      </c>
      <c r="B93" s="27">
        <v>43343</v>
      </c>
      <c r="C93" s="27">
        <v>8108</v>
      </c>
      <c r="D93" s="27">
        <v>84.241316981205415</v>
      </c>
    </row>
    <row r="94" spans="1:4" x14ac:dyDescent="0.25">
      <c r="B94" s="27">
        <v>43651</v>
      </c>
      <c r="C94" s="27">
        <v>8139</v>
      </c>
      <c r="D94" s="27">
        <v>84.284610928750723</v>
      </c>
    </row>
    <row r="95" spans="1:4" x14ac:dyDescent="0.25">
      <c r="B95" s="27">
        <v>43582</v>
      </c>
      <c r="C95" s="27">
        <v>8234</v>
      </c>
      <c r="D95" s="27">
        <v>84.109155473212908</v>
      </c>
    </row>
    <row r="96" spans="1:4" x14ac:dyDescent="0.25">
      <c r="B96" s="27">
        <v>43782</v>
      </c>
      <c r="C96" s="27">
        <v>8268</v>
      </c>
      <c r="D96" s="27">
        <v>84.115273775216139</v>
      </c>
    </row>
    <row r="97" spans="1:4" x14ac:dyDescent="0.25">
      <c r="B97" s="27">
        <v>44057</v>
      </c>
      <c r="C97" s="27">
        <v>8552</v>
      </c>
      <c r="D97" s="27">
        <v>83.744226273071149</v>
      </c>
    </row>
    <row r="98" spans="1:4" x14ac:dyDescent="0.25">
      <c r="B98" s="27">
        <v>43916</v>
      </c>
      <c r="C98" s="27">
        <v>8621</v>
      </c>
      <c r="D98" s="27">
        <v>83.590612330357644</v>
      </c>
    </row>
    <row r="99" spans="1:4" x14ac:dyDescent="0.25">
      <c r="B99" s="27">
        <v>44183</v>
      </c>
      <c r="C99" s="27">
        <v>8646</v>
      </c>
      <c r="D99" s="27">
        <v>83.633988907607559</v>
      </c>
    </row>
    <row r="100" spans="1:4" x14ac:dyDescent="0.25">
      <c r="B100" s="27">
        <v>44288</v>
      </c>
      <c r="C100" s="27">
        <v>8757</v>
      </c>
      <c r="D100" s="27">
        <v>83.491375247431421</v>
      </c>
    </row>
    <row r="101" spans="1:4" x14ac:dyDescent="0.25">
      <c r="B101" s="27">
        <v>43993</v>
      </c>
      <c r="C101" s="27">
        <v>8760</v>
      </c>
      <c r="D101" s="27">
        <v>83.394309328379421</v>
      </c>
    </row>
    <row r="102" spans="1:4" x14ac:dyDescent="0.25">
      <c r="B102" s="27">
        <v>44386</v>
      </c>
      <c r="C102" s="27">
        <v>9107</v>
      </c>
      <c r="D102" s="27">
        <v>82.975342568186491</v>
      </c>
    </row>
    <row r="103" spans="1:4" x14ac:dyDescent="0.25">
      <c r="B103" s="27">
        <v>44557</v>
      </c>
      <c r="C103" s="27">
        <v>9322</v>
      </c>
      <c r="D103" s="27">
        <v>82.698268342025642</v>
      </c>
    </row>
    <row r="104" spans="1:4" x14ac:dyDescent="0.25">
      <c r="B104" s="27">
        <v>44380</v>
      </c>
      <c r="C104" s="27">
        <v>9616</v>
      </c>
      <c r="D104" s="27">
        <v>82.191273427661301</v>
      </c>
    </row>
    <row r="105" spans="1:4" x14ac:dyDescent="0.25">
      <c r="A105" t="s">
        <v>287</v>
      </c>
      <c r="B105" s="27">
        <v>44423</v>
      </c>
      <c r="C105" s="27">
        <v>9516</v>
      </c>
      <c r="D105" s="27">
        <v>82.357848680917328</v>
      </c>
    </row>
    <row r="106" spans="1:4" x14ac:dyDescent="0.25">
      <c r="B106" s="27">
        <v>44308</v>
      </c>
      <c r="C106" s="27">
        <v>9732</v>
      </c>
      <c r="D106" s="27">
        <v>81.991117690599552</v>
      </c>
    </row>
    <row r="107" spans="1:4" x14ac:dyDescent="0.25">
      <c r="B107" s="27">
        <v>44296</v>
      </c>
      <c r="C107" s="27">
        <v>9687</v>
      </c>
      <c r="D107" s="27">
        <v>82.055461904673706</v>
      </c>
    </row>
    <row r="108" spans="1:4" x14ac:dyDescent="0.25">
      <c r="B108" s="27">
        <v>44500</v>
      </c>
      <c r="C108" s="27">
        <v>10113</v>
      </c>
      <c r="D108" s="27">
        <v>81.482430923040312</v>
      </c>
    </row>
    <row r="109" spans="1:4" x14ac:dyDescent="0.25">
      <c r="B109" s="27">
        <v>44663</v>
      </c>
      <c r="C109" s="27">
        <v>10012</v>
      </c>
      <c r="D109" s="27">
        <v>81.688157293095571</v>
      </c>
    </row>
    <row r="110" spans="1:4" x14ac:dyDescent="0.25">
      <c r="B110" s="27">
        <v>44465</v>
      </c>
      <c r="C110" s="27">
        <v>10207</v>
      </c>
      <c r="D110" s="27">
        <v>81.330479953175299</v>
      </c>
    </row>
    <row r="111" spans="1:4" x14ac:dyDescent="0.25">
      <c r="B111" s="27">
        <v>44650</v>
      </c>
      <c r="C111" s="27">
        <v>10193</v>
      </c>
      <c r="D111" s="27">
        <v>81.41421876994329</v>
      </c>
    </row>
    <row r="112" spans="1:4" x14ac:dyDescent="0.25">
      <c r="B112" s="27">
        <v>44492</v>
      </c>
      <c r="C112" s="27">
        <v>10985</v>
      </c>
      <c r="D112" s="27">
        <v>80.199001387962582</v>
      </c>
    </row>
    <row r="113" spans="2:4" x14ac:dyDescent="0.25">
      <c r="B113" s="27">
        <v>43389</v>
      </c>
      <c r="C113" s="27">
        <v>11041</v>
      </c>
      <c r="D113" s="27">
        <v>79.715230571376082</v>
      </c>
    </row>
  </sheetData>
  <pageMargins left="0.7" right="0.7" top="0.75" bottom="0.75" header="0.3" footer="0.3"/>
  <pageSetup paperSize="9" orientation="portrait" r:id="rId1"/>
  <headerFooter>
    <oddHeader>&amp;L&amp;"Times New Roman,Regular"&amp;12&amp;K000000Central Bank of Ireland - PUBLIC</oddHeader>
    <evenHeader>&amp;L&amp;"Times New Roman,Regular"&amp;12&amp;K000000Central Bank of Ireland - PUBLIC</evenHeader>
    <firstHeader>&amp;L&amp;"Times New Roman,Regular"&amp;12&amp;K000000Central Bank of Ireland - PUBLIC</firstHeader>
  </headerFooter>
  <drawing r:id="rId2"/>
</worksheet>
</file>

<file path=xl/worksheets/sheet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K161"/>
  <sheetViews>
    <sheetView workbookViewId="0">
      <selection activeCell="J25" sqref="J25"/>
    </sheetView>
  </sheetViews>
  <sheetFormatPr defaultRowHeight="13.8" x14ac:dyDescent="0.25"/>
  <cols>
    <col min="2" max="2" width="18" customWidth="1"/>
    <col min="3" max="3" width="21.09765625" customWidth="1"/>
    <col min="4" max="4" width="19.8984375" customWidth="1"/>
    <col min="5" max="5" width="20.3984375" customWidth="1"/>
  </cols>
  <sheetData>
    <row r="1" spans="1:11" x14ac:dyDescent="0.25">
      <c r="A1" s="10" t="s">
        <v>651</v>
      </c>
    </row>
    <row r="3" spans="1:11" x14ac:dyDescent="0.25">
      <c r="A3" t="s">
        <v>304</v>
      </c>
    </row>
    <row r="4" spans="1:11" x14ac:dyDescent="0.25">
      <c r="A4" t="s">
        <v>302</v>
      </c>
    </row>
    <row r="5" spans="1:11" x14ac:dyDescent="0.25">
      <c r="A5" t="s">
        <v>1079</v>
      </c>
    </row>
    <row r="8" spans="1:11" x14ac:dyDescent="0.25">
      <c r="B8" s="63" t="s">
        <v>298</v>
      </c>
      <c r="C8" s="63" t="s">
        <v>299</v>
      </c>
      <c r="D8" s="63" t="s">
        <v>300</v>
      </c>
      <c r="E8" s="63" t="s">
        <v>301</v>
      </c>
      <c r="H8" s="28" t="s">
        <v>295</v>
      </c>
      <c r="I8" s="35"/>
      <c r="J8" s="36" t="s">
        <v>305</v>
      </c>
      <c r="K8" s="28" t="s">
        <v>295</v>
      </c>
    </row>
    <row r="9" spans="1:11" x14ac:dyDescent="0.25">
      <c r="A9" t="s">
        <v>266</v>
      </c>
      <c r="B9">
        <v>21314</v>
      </c>
      <c r="C9">
        <v>2971</v>
      </c>
      <c r="D9">
        <v>5262</v>
      </c>
      <c r="E9">
        <v>2163</v>
      </c>
    </row>
    <row r="10" spans="1:11" x14ac:dyDescent="0.25">
      <c r="A10" t="s">
        <v>266</v>
      </c>
      <c r="B10">
        <v>23527</v>
      </c>
      <c r="C10">
        <v>3229</v>
      </c>
      <c r="D10">
        <v>4945</v>
      </c>
      <c r="E10">
        <v>1860</v>
      </c>
    </row>
    <row r="11" spans="1:11" x14ac:dyDescent="0.25">
      <c r="A11" t="s">
        <v>266</v>
      </c>
      <c r="B11">
        <v>26639</v>
      </c>
      <c r="C11">
        <v>3538</v>
      </c>
      <c r="D11">
        <v>4712</v>
      </c>
      <c r="E11">
        <v>1698</v>
      </c>
    </row>
    <row r="12" spans="1:11" x14ac:dyDescent="0.25">
      <c r="A12" t="s">
        <v>266</v>
      </c>
      <c r="B12">
        <v>31411</v>
      </c>
      <c r="C12">
        <v>4222</v>
      </c>
      <c r="D12">
        <v>4813</v>
      </c>
      <c r="E12">
        <v>1730</v>
      </c>
    </row>
    <row r="13" spans="1:11" x14ac:dyDescent="0.25">
      <c r="A13" t="s">
        <v>266</v>
      </c>
      <c r="B13">
        <v>34322</v>
      </c>
      <c r="C13">
        <v>4667</v>
      </c>
      <c r="D13">
        <v>5522</v>
      </c>
      <c r="E13">
        <v>2080</v>
      </c>
    </row>
    <row r="14" spans="1:11" x14ac:dyDescent="0.25">
      <c r="A14" t="s">
        <v>266</v>
      </c>
      <c r="B14">
        <v>37341</v>
      </c>
      <c r="C14">
        <v>4819</v>
      </c>
      <c r="D14">
        <v>6205</v>
      </c>
      <c r="E14">
        <v>2370</v>
      </c>
    </row>
    <row r="15" spans="1:11" x14ac:dyDescent="0.25">
      <c r="A15" t="s">
        <v>266</v>
      </c>
      <c r="B15">
        <v>39740</v>
      </c>
      <c r="C15">
        <v>4918</v>
      </c>
      <c r="D15">
        <v>7053</v>
      </c>
      <c r="E15">
        <v>2689</v>
      </c>
    </row>
    <row r="16" spans="1:11" x14ac:dyDescent="0.25">
      <c r="A16" t="s">
        <v>266</v>
      </c>
      <c r="B16">
        <v>42528</v>
      </c>
      <c r="C16">
        <v>5535</v>
      </c>
      <c r="D16">
        <v>7016</v>
      </c>
      <c r="E16">
        <v>2588</v>
      </c>
    </row>
    <row r="17" spans="1:5" x14ac:dyDescent="0.25">
      <c r="A17" t="s">
        <v>266</v>
      </c>
      <c r="B17">
        <v>45441</v>
      </c>
      <c r="C17">
        <v>5854</v>
      </c>
      <c r="D17">
        <v>6848</v>
      </c>
      <c r="E17">
        <v>2349</v>
      </c>
    </row>
    <row r="18" spans="1:5" x14ac:dyDescent="0.25">
      <c r="A18" t="s">
        <v>266</v>
      </c>
      <c r="B18">
        <v>46693</v>
      </c>
      <c r="C18">
        <v>5944</v>
      </c>
      <c r="D18">
        <v>6861</v>
      </c>
      <c r="E18">
        <v>2326</v>
      </c>
    </row>
    <row r="19" spans="1:5" x14ac:dyDescent="0.25">
      <c r="A19" t="s">
        <v>266</v>
      </c>
      <c r="B19">
        <v>45606</v>
      </c>
      <c r="C19">
        <v>5671</v>
      </c>
      <c r="D19">
        <v>8165</v>
      </c>
      <c r="E19">
        <v>2791</v>
      </c>
    </row>
    <row r="20" spans="1:5" x14ac:dyDescent="0.25">
      <c r="A20" t="s">
        <v>266</v>
      </c>
      <c r="B20">
        <v>47906</v>
      </c>
      <c r="C20">
        <v>5702</v>
      </c>
      <c r="D20">
        <v>9781</v>
      </c>
      <c r="E20">
        <v>3382</v>
      </c>
    </row>
    <row r="21" spans="1:5" x14ac:dyDescent="0.25">
      <c r="A21" t="s">
        <v>267</v>
      </c>
      <c r="B21">
        <v>47944</v>
      </c>
      <c r="C21">
        <v>5437</v>
      </c>
      <c r="D21">
        <v>9768</v>
      </c>
      <c r="E21">
        <v>3309</v>
      </c>
    </row>
    <row r="22" spans="1:5" x14ac:dyDescent="0.25">
      <c r="A22" t="s">
        <v>267</v>
      </c>
      <c r="B22">
        <v>49092</v>
      </c>
      <c r="C22">
        <v>5367</v>
      </c>
      <c r="D22">
        <v>10902</v>
      </c>
      <c r="E22">
        <v>3686</v>
      </c>
    </row>
    <row r="23" spans="1:5" x14ac:dyDescent="0.25">
      <c r="A23" t="s">
        <v>267</v>
      </c>
      <c r="B23">
        <v>50674</v>
      </c>
      <c r="C23">
        <v>5485</v>
      </c>
      <c r="D23">
        <v>11662</v>
      </c>
      <c r="E23">
        <v>3899</v>
      </c>
    </row>
    <row r="24" spans="1:5" x14ac:dyDescent="0.25">
      <c r="A24" t="s">
        <v>267</v>
      </c>
      <c r="B24">
        <v>52877</v>
      </c>
      <c r="C24">
        <v>5599</v>
      </c>
      <c r="D24">
        <v>11952</v>
      </c>
      <c r="E24">
        <v>3941</v>
      </c>
    </row>
    <row r="25" spans="1:5" x14ac:dyDescent="0.25">
      <c r="A25" t="s">
        <v>267</v>
      </c>
      <c r="B25">
        <v>55979</v>
      </c>
      <c r="C25">
        <v>5999</v>
      </c>
      <c r="D25">
        <v>13056</v>
      </c>
      <c r="E25">
        <v>4165</v>
      </c>
    </row>
    <row r="26" spans="1:5" x14ac:dyDescent="0.25">
      <c r="A26" t="s">
        <v>267</v>
      </c>
      <c r="B26">
        <v>58725</v>
      </c>
      <c r="C26">
        <v>6342</v>
      </c>
      <c r="D26">
        <v>14849</v>
      </c>
      <c r="E26">
        <v>4747</v>
      </c>
    </row>
    <row r="27" spans="1:5" x14ac:dyDescent="0.25">
      <c r="A27" t="s">
        <v>267</v>
      </c>
      <c r="B27">
        <v>60151</v>
      </c>
      <c r="C27">
        <v>6435</v>
      </c>
      <c r="D27">
        <v>16453</v>
      </c>
      <c r="E27">
        <v>5251</v>
      </c>
    </row>
    <row r="28" spans="1:5" x14ac:dyDescent="0.25">
      <c r="A28" t="s">
        <v>267</v>
      </c>
      <c r="B28">
        <v>61990</v>
      </c>
      <c r="C28">
        <v>6644</v>
      </c>
      <c r="D28">
        <v>17667</v>
      </c>
      <c r="E28">
        <v>5700</v>
      </c>
    </row>
    <row r="29" spans="1:5" x14ac:dyDescent="0.25">
      <c r="A29" t="s">
        <v>267</v>
      </c>
      <c r="B29">
        <v>62435</v>
      </c>
      <c r="C29">
        <v>6811</v>
      </c>
      <c r="D29">
        <v>17506</v>
      </c>
      <c r="E29">
        <v>5588</v>
      </c>
    </row>
    <row r="30" spans="1:5" x14ac:dyDescent="0.25">
      <c r="A30" t="s">
        <v>267</v>
      </c>
      <c r="B30">
        <v>62995</v>
      </c>
      <c r="C30">
        <v>7080</v>
      </c>
      <c r="D30">
        <v>18142</v>
      </c>
      <c r="E30">
        <v>5724</v>
      </c>
    </row>
    <row r="31" spans="1:5" x14ac:dyDescent="0.25">
      <c r="A31" t="s">
        <v>267</v>
      </c>
      <c r="B31">
        <v>62541</v>
      </c>
      <c r="C31">
        <v>7130</v>
      </c>
      <c r="D31">
        <v>20185</v>
      </c>
      <c r="E31">
        <v>6236</v>
      </c>
    </row>
    <row r="32" spans="1:5" x14ac:dyDescent="0.25">
      <c r="A32" t="s">
        <v>267</v>
      </c>
      <c r="B32">
        <v>62362</v>
      </c>
      <c r="C32">
        <v>7091</v>
      </c>
      <c r="D32">
        <v>22541</v>
      </c>
      <c r="E32">
        <v>6989</v>
      </c>
    </row>
    <row r="33" spans="1:5" x14ac:dyDescent="0.25">
      <c r="A33" t="s">
        <v>268</v>
      </c>
      <c r="B33">
        <v>61475</v>
      </c>
      <c r="C33">
        <v>6884</v>
      </c>
      <c r="D33">
        <v>21407</v>
      </c>
      <c r="E33">
        <v>6281</v>
      </c>
    </row>
    <row r="34" spans="1:5" x14ac:dyDescent="0.25">
      <c r="A34" t="s">
        <v>268</v>
      </c>
      <c r="B34">
        <v>60322</v>
      </c>
      <c r="C34">
        <v>6710</v>
      </c>
      <c r="D34">
        <v>22744</v>
      </c>
      <c r="E34">
        <v>6686</v>
      </c>
    </row>
    <row r="35" spans="1:5" x14ac:dyDescent="0.25">
      <c r="A35" t="s">
        <v>268</v>
      </c>
      <c r="B35">
        <v>60198</v>
      </c>
      <c r="C35">
        <v>6645</v>
      </c>
      <c r="D35">
        <v>23246</v>
      </c>
      <c r="E35">
        <v>6781</v>
      </c>
    </row>
    <row r="36" spans="1:5" x14ac:dyDescent="0.25">
      <c r="A36" t="s">
        <v>268</v>
      </c>
      <c r="B36">
        <v>59724</v>
      </c>
      <c r="C36">
        <v>6527</v>
      </c>
      <c r="D36">
        <v>24125</v>
      </c>
      <c r="E36">
        <v>7037</v>
      </c>
    </row>
    <row r="37" spans="1:5" x14ac:dyDescent="0.25">
      <c r="A37" t="s">
        <v>268</v>
      </c>
      <c r="B37">
        <v>62085</v>
      </c>
      <c r="C37">
        <v>6644</v>
      </c>
      <c r="D37">
        <v>25192</v>
      </c>
      <c r="E37">
        <v>7394</v>
      </c>
    </row>
    <row r="38" spans="1:5" x14ac:dyDescent="0.25">
      <c r="A38" t="s">
        <v>268</v>
      </c>
      <c r="B38">
        <v>62009</v>
      </c>
      <c r="C38">
        <v>6554</v>
      </c>
      <c r="D38">
        <v>25950</v>
      </c>
      <c r="E38">
        <v>7748</v>
      </c>
    </row>
    <row r="39" spans="1:5" x14ac:dyDescent="0.25">
      <c r="A39" t="s">
        <v>268</v>
      </c>
      <c r="B39">
        <v>61886</v>
      </c>
      <c r="C39">
        <v>6398</v>
      </c>
      <c r="D39">
        <v>26689</v>
      </c>
      <c r="E39">
        <v>8264</v>
      </c>
    </row>
    <row r="40" spans="1:5" x14ac:dyDescent="0.25">
      <c r="A40" t="s">
        <v>268</v>
      </c>
      <c r="B40">
        <v>62968</v>
      </c>
      <c r="C40">
        <v>6246</v>
      </c>
      <c r="D40">
        <v>26286</v>
      </c>
      <c r="E40">
        <v>7938</v>
      </c>
    </row>
    <row r="41" spans="1:5" x14ac:dyDescent="0.25">
      <c r="A41" t="s">
        <v>268</v>
      </c>
      <c r="B41">
        <v>62067</v>
      </c>
      <c r="C41">
        <v>6046</v>
      </c>
      <c r="D41">
        <v>24648</v>
      </c>
      <c r="E41">
        <v>7408</v>
      </c>
    </row>
    <row r="42" spans="1:5" x14ac:dyDescent="0.25">
      <c r="A42" t="s">
        <v>268</v>
      </c>
      <c r="B42">
        <v>62690</v>
      </c>
      <c r="C42">
        <v>6266</v>
      </c>
      <c r="D42">
        <v>23885</v>
      </c>
      <c r="E42">
        <v>6903</v>
      </c>
    </row>
    <row r="43" spans="1:5" x14ac:dyDescent="0.25">
      <c r="A43" t="s">
        <v>268</v>
      </c>
      <c r="B43">
        <v>62104</v>
      </c>
      <c r="C43">
        <v>6129</v>
      </c>
      <c r="D43">
        <v>23896</v>
      </c>
      <c r="E43">
        <v>6707</v>
      </c>
    </row>
    <row r="44" spans="1:5" x14ac:dyDescent="0.25">
      <c r="A44" t="s">
        <v>268</v>
      </c>
      <c r="B44">
        <v>60740</v>
      </c>
      <c r="C44">
        <v>5884</v>
      </c>
      <c r="D44">
        <v>24402</v>
      </c>
      <c r="E44">
        <v>6851</v>
      </c>
    </row>
    <row r="45" spans="1:5" x14ac:dyDescent="0.25">
      <c r="A45" t="s">
        <v>269</v>
      </c>
      <c r="B45">
        <v>60077</v>
      </c>
      <c r="C45">
        <v>5693</v>
      </c>
      <c r="D45">
        <v>23348</v>
      </c>
      <c r="E45">
        <v>6360</v>
      </c>
    </row>
    <row r="46" spans="1:5" x14ac:dyDescent="0.25">
      <c r="A46" t="s">
        <v>269</v>
      </c>
      <c r="B46">
        <v>58567</v>
      </c>
      <c r="C46">
        <v>5483</v>
      </c>
      <c r="D46">
        <v>20602</v>
      </c>
      <c r="E46">
        <v>5540</v>
      </c>
    </row>
    <row r="47" spans="1:5" x14ac:dyDescent="0.25">
      <c r="A47" t="s">
        <v>269</v>
      </c>
      <c r="B47">
        <v>58428</v>
      </c>
      <c r="C47">
        <v>5347</v>
      </c>
      <c r="D47">
        <v>21225</v>
      </c>
      <c r="E47">
        <v>5603</v>
      </c>
    </row>
    <row r="48" spans="1:5" x14ac:dyDescent="0.25">
      <c r="A48" t="s">
        <v>269</v>
      </c>
      <c r="B48">
        <v>58216</v>
      </c>
      <c r="C48">
        <v>5308</v>
      </c>
      <c r="D48">
        <v>21576</v>
      </c>
      <c r="E48">
        <v>5679</v>
      </c>
    </row>
    <row r="49" spans="1:5" x14ac:dyDescent="0.25">
      <c r="A49" t="s">
        <v>269</v>
      </c>
      <c r="B49">
        <v>59450</v>
      </c>
      <c r="C49">
        <v>5440</v>
      </c>
      <c r="D49">
        <v>21980</v>
      </c>
      <c r="E49">
        <v>5813</v>
      </c>
    </row>
    <row r="50" spans="1:5" x14ac:dyDescent="0.25">
      <c r="A50" t="s">
        <v>269</v>
      </c>
      <c r="B50">
        <v>60611</v>
      </c>
      <c r="C50">
        <v>5611</v>
      </c>
      <c r="D50">
        <v>24084</v>
      </c>
      <c r="E50">
        <v>6477</v>
      </c>
    </row>
    <row r="51" spans="1:5" x14ac:dyDescent="0.25">
      <c r="A51" t="s">
        <v>269</v>
      </c>
      <c r="B51">
        <v>61068</v>
      </c>
      <c r="C51">
        <v>5799</v>
      </c>
      <c r="D51">
        <v>25064</v>
      </c>
      <c r="E51">
        <v>7129</v>
      </c>
    </row>
    <row r="52" spans="1:5" x14ac:dyDescent="0.25">
      <c r="A52" t="s">
        <v>269</v>
      </c>
      <c r="B52">
        <v>60991</v>
      </c>
      <c r="C52">
        <v>5761</v>
      </c>
      <c r="D52">
        <v>23382</v>
      </c>
      <c r="E52">
        <v>6516</v>
      </c>
    </row>
    <row r="53" spans="1:5" x14ac:dyDescent="0.25">
      <c r="A53" t="s">
        <v>269</v>
      </c>
      <c r="B53">
        <v>60511</v>
      </c>
      <c r="C53">
        <v>5785</v>
      </c>
      <c r="D53">
        <v>21016</v>
      </c>
      <c r="E53">
        <v>5584</v>
      </c>
    </row>
    <row r="54" spans="1:5" x14ac:dyDescent="0.25">
      <c r="A54" t="s">
        <v>269</v>
      </c>
      <c r="B54">
        <v>60027</v>
      </c>
      <c r="C54">
        <v>5800</v>
      </c>
      <c r="D54">
        <v>19975</v>
      </c>
      <c r="E54">
        <v>5018</v>
      </c>
    </row>
    <row r="55" spans="1:5" x14ac:dyDescent="0.25">
      <c r="A55" t="s">
        <v>269</v>
      </c>
      <c r="B55">
        <v>60399</v>
      </c>
      <c r="C55">
        <v>5778</v>
      </c>
      <c r="D55">
        <v>19368</v>
      </c>
      <c r="E55">
        <v>4464</v>
      </c>
    </row>
    <row r="56" spans="1:5" x14ac:dyDescent="0.25">
      <c r="A56" t="s">
        <v>269</v>
      </c>
      <c r="B56">
        <v>58911</v>
      </c>
      <c r="C56">
        <v>5662</v>
      </c>
      <c r="D56">
        <v>20004</v>
      </c>
      <c r="E56">
        <v>4797</v>
      </c>
    </row>
    <row r="57" spans="1:5" x14ac:dyDescent="0.25">
      <c r="A57" t="s">
        <v>270</v>
      </c>
      <c r="B57">
        <v>57667</v>
      </c>
      <c r="C57">
        <v>5457</v>
      </c>
      <c r="D57">
        <v>18601</v>
      </c>
      <c r="E57">
        <v>4301</v>
      </c>
    </row>
    <row r="58" spans="1:5" x14ac:dyDescent="0.25">
      <c r="A58" t="s">
        <v>270</v>
      </c>
      <c r="B58">
        <v>58251</v>
      </c>
      <c r="C58">
        <v>5517</v>
      </c>
      <c r="D58">
        <v>17260</v>
      </c>
      <c r="E58">
        <v>3938</v>
      </c>
    </row>
    <row r="59" spans="1:5" x14ac:dyDescent="0.25">
      <c r="A59" t="s">
        <v>270</v>
      </c>
      <c r="B59">
        <v>57455</v>
      </c>
      <c r="C59">
        <v>5551</v>
      </c>
      <c r="D59">
        <v>18808</v>
      </c>
      <c r="E59">
        <v>4473</v>
      </c>
    </row>
    <row r="60" spans="1:5" x14ac:dyDescent="0.25">
      <c r="A60" t="s">
        <v>270</v>
      </c>
      <c r="B60">
        <v>57430</v>
      </c>
      <c r="C60">
        <v>5736</v>
      </c>
      <c r="D60">
        <v>19167</v>
      </c>
      <c r="E60">
        <v>4349</v>
      </c>
    </row>
    <row r="61" spans="1:5" x14ac:dyDescent="0.25">
      <c r="A61" t="s">
        <v>270</v>
      </c>
      <c r="B61">
        <v>58984</v>
      </c>
      <c r="C61">
        <v>6071</v>
      </c>
      <c r="D61">
        <v>18887</v>
      </c>
      <c r="E61">
        <v>4219</v>
      </c>
    </row>
    <row r="62" spans="1:5" x14ac:dyDescent="0.25">
      <c r="A62" t="s">
        <v>270</v>
      </c>
      <c r="B62">
        <v>59074</v>
      </c>
      <c r="C62">
        <v>6213</v>
      </c>
      <c r="D62">
        <v>21779</v>
      </c>
      <c r="E62">
        <v>5308</v>
      </c>
    </row>
    <row r="63" spans="1:5" x14ac:dyDescent="0.25">
      <c r="A63" t="s">
        <v>270</v>
      </c>
      <c r="B63">
        <v>58628</v>
      </c>
      <c r="C63">
        <v>6227</v>
      </c>
      <c r="D63">
        <v>22769</v>
      </c>
      <c r="E63">
        <v>5765</v>
      </c>
    </row>
    <row r="64" spans="1:5" x14ac:dyDescent="0.25">
      <c r="A64" t="s">
        <v>270</v>
      </c>
      <c r="B64">
        <v>59412</v>
      </c>
      <c r="C64">
        <v>6284</v>
      </c>
      <c r="D64">
        <v>21332</v>
      </c>
      <c r="E64">
        <v>5440</v>
      </c>
    </row>
    <row r="65" spans="1:5" x14ac:dyDescent="0.25">
      <c r="A65" t="s">
        <v>270</v>
      </c>
      <c r="B65">
        <v>58707</v>
      </c>
      <c r="C65">
        <v>6073</v>
      </c>
      <c r="D65">
        <v>20310</v>
      </c>
      <c r="E65">
        <v>4926</v>
      </c>
    </row>
    <row r="66" spans="1:5" x14ac:dyDescent="0.25">
      <c r="A66" t="s">
        <v>270</v>
      </c>
      <c r="B66">
        <v>58707</v>
      </c>
      <c r="C66">
        <v>6145</v>
      </c>
      <c r="D66">
        <v>19129</v>
      </c>
      <c r="E66">
        <v>4258</v>
      </c>
    </row>
    <row r="67" spans="1:5" x14ac:dyDescent="0.25">
      <c r="A67" t="s">
        <v>270</v>
      </c>
      <c r="B67">
        <v>57522</v>
      </c>
      <c r="C67">
        <v>6001</v>
      </c>
      <c r="D67">
        <v>17707</v>
      </c>
      <c r="E67">
        <v>3513</v>
      </c>
    </row>
    <row r="68" spans="1:5" x14ac:dyDescent="0.25">
      <c r="A68" t="s">
        <v>270</v>
      </c>
      <c r="B68">
        <v>56152</v>
      </c>
      <c r="C68">
        <v>5666</v>
      </c>
      <c r="D68">
        <v>18553</v>
      </c>
      <c r="E68">
        <v>3687</v>
      </c>
    </row>
    <row r="69" spans="1:5" x14ac:dyDescent="0.25">
      <c r="A69" t="s">
        <v>271</v>
      </c>
      <c r="B69">
        <v>56343</v>
      </c>
      <c r="C69">
        <v>5549</v>
      </c>
      <c r="D69">
        <v>17682</v>
      </c>
      <c r="E69">
        <v>3457</v>
      </c>
    </row>
    <row r="70" spans="1:5" x14ac:dyDescent="0.25">
      <c r="A70" t="s">
        <v>271</v>
      </c>
      <c r="B70">
        <v>55212</v>
      </c>
      <c r="C70">
        <v>5276</v>
      </c>
      <c r="D70">
        <v>17358</v>
      </c>
      <c r="E70">
        <v>3495</v>
      </c>
    </row>
    <row r="71" spans="1:5" x14ac:dyDescent="0.25">
      <c r="A71" t="s">
        <v>271</v>
      </c>
      <c r="B71">
        <v>54164</v>
      </c>
      <c r="C71">
        <v>5087</v>
      </c>
      <c r="D71">
        <v>17625</v>
      </c>
      <c r="E71">
        <v>3628</v>
      </c>
    </row>
    <row r="72" spans="1:5" x14ac:dyDescent="0.25">
      <c r="A72" t="s">
        <v>271</v>
      </c>
      <c r="B72">
        <v>54264</v>
      </c>
      <c r="C72">
        <v>4994</v>
      </c>
      <c r="D72">
        <v>17490</v>
      </c>
      <c r="E72">
        <v>3672</v>
      </c>
    </row>
    <row r="73" spans="1:5" x14ac:dyDescent="0.25">
      <c r="A73" t="s">
        <v>271</v>
      </c>
      <c r="B73">
        <v>53862</v>
      </c>
      <c r="C73">
        <v>4923</v>
      </c>
      <c r="D73">
        <v>18596</v>
      </c>
      <c r="E73">
        <v>4018</v>
      </c>
    </row>
    <row r="74" spans="1:5" x14ac:dyDescent="0.25">
      <c r="A74" t="s">
        <v>271</v>
      </c>
      <c r="B74">
        <v>52695</v>
      </c>
      <c r="C74">
        <v>4628</v>
      </c>
      <c r="D74">
        <v>19992</v>
      </c>
      <c r="E74">
        <v>4579</v>
      </c>
    </row>
    <row r="75" spans="1:5" x14ac:dyDescent="0.25">
      <c r="A75" t="s">
        <v>271</v>
      </c>
      <c r="B75">
        <v>52264</v>
      </c>
      <c r="C75">
        <v>4534</v>
      </c>
      <c r="D75">
        <v>20540</v>
      </c>
      <c r="E75">
        <v>4761</v>
      </c>
    </row>
    <row r="76" spans="1:5" x14ac:dyDescent="0.25">
      <c r="A76" t="s">
        <v>271</v>
      </c>
      <c r="B76">
        <v>51048</v>
      </c>
      <c r="C76">
        <v>4185</v>
      </c>
      <c r="D76">
        <v>19094</v>
      </c>
      <c r="E76">
        <v>4212</v>
      </c>
    </row>
    <row r="77" spans="1:5" x14ac:dyDescent="0.25">
      <c r="A77" t="s">
        <v>271</v>
      </c>
      <c r="B77">
        <v>49807</v>
      </c>
      <c r="C77">
        <v>3883</v>
      </c>
      <c r="D77">
        <v>16976</v>
      </c>
      <c r="E77">
        <v>3387</v>
      </c>
    </row>
    <row r="78" spans="1:5" x14ac:dyDescent="0.25">
      <c r="A78" t="s">
        <v>271</v>
      </c>
      <c r="B78">
        <v>49758</v>
      </c>
      <c r="C78">
        <v>3997</v>
      </c>
      <c r="D78">
        <v>15780</v>
      </c>
      <c r="E78">
        <v>2654</v>
      </c>
    </row>
    <row r="79" spans="1:5" x14ac:dyDescent="0.25">
      <c r="A79" t="s">
        <v>271</v>
      </c>
      <c r="B79">
        <v>48661</v>
      </c>
      <c r="C79">
        <v>3809</v>
      </c>
      <c r="D79">
        <v>14760</v>
      </c>
      <c r="E79">
        <v>2199</v>
      </c>
    </row>
    <row r="80" spans="1:5" x14ac:dyDescent="0.25">
      <c r="A80" t="s">
        <v>271</v>
      </c>
      <c r="B80">
        <v>47196</v>
      </c>
      <c r="C80">
        <v>3458</v>
      </c>
      <c r="D80">
        <v>13426</v>
      </c>
      <c r="E80">
        <v>2447</v>
      </c>
    </row>
    <row r="81" spans="1:5" x14ac:dyDescent="0.25">
      <c r="A81" t="s">
        <v>272</v>
      </c>
      <c r="B81">
        <v>46823</v>
      </c>
      <c r="C81">
        <v>3393</v>
      </c>
      <c r="D81">
        <v>12468</v>
      </c>
      <c r="E81">
        <v>2222</v>
      </c>
    </row>
    <row r="82" spans="1:5" x14ac:dyDescent="0.25">
      <c r="A82" t="s">
        <v>272</v>
      </c>
      <c r="B82">
        <v>43946</v>
      </c>
      <c r="C82">
        <v>3052</v>
      </c>
      <c r="D82">
        <v>11772</v>
      </c>
      <c r="E82">
        <v>2103</v>
      </c>
    </row>
    <row r="83" spans="1:5" x14ac:dyDescent="0.25">
      <c r="A83" t="s">
        <v>272</v>
      </c>
      <c r="B83">
        <v>43008</v>
      </c>
      <c r="C83">
        <v>3001</v>
      </c>
      <c r="D83">
        <v>11512</v>
      </c>
      <c r="E83">
        <v>2219</v>
      </c>
    </row>
    <row r="84" spans="1:5" x14ac:dyDescent="0.25">
      <c r="A84" t="s">
        <v>272</v>
      </c>
      <c r="B84">
        <v>42922</v>
      </c>
      <c r="C84">
        <v>3101</v>
      </c>
      <c r="D84">
        <v>10894</v>
      </c>
      <c r="E84">
        <v>1940</v>
      </c>
    </row>
    <row r="85" spans="1:5" x14ac:dyDescent="0.25">
      <c r="A85" t="s">
        <v>272</v>
      </c>
      <c r="B85">
        <v>42075</v>
      </c>
      <c r="C85">
        <v>3221</v>
      </c>
      <c r="D85">
        <v>11413</v>
      </c>
      <c r="E85">
        <v>2191</v>
      </c>
    </row>
    <row r="86" spans="1:5" x14ac:dyDescent="0.25">
      <c r="A86" t="s">
        <v>272</v>
      </c>
      <c r="B86">
        <v>41455</v>
      </c>
      <c r="C86">
        <v>3254</v>
      </c>
      <c r="D86">
        <v>11683</v>
      </c>
      <c r="E86">
        <v>2406</v>
      </c>
    </row>
    <row r="87" spans="1:5" x14ac:dyDescent="0.25">
      <c r="A87" t="s">
        <v>272</v>
      </c>
      <c r="B87">
        <v>42147</v>
      </c>
      <c r="C87">
        <v>3339</v>
      </c>
      <c r="D87">
        <v>11956</v>
      </c>
      <c r="E87">
        <v>2717</v>
      </c>
    </row>
    <row r="88" spans="1:5" x14ac:dyDescent="0.25">
      <c r="A88" t="s">
        <v>272</v>
      </c>
      <c r="B88">
        <v>41431</v>
      </c>
      <c r="C88">
        <v>3147</v>
      </c>
      <c r="D88">
        <v>10952</v>
      </c>
      <c r="E88">
        <v>2394</v>
      </c>
    </row>
    <row r="89" spans="1:5" x14ac:dyDescent="0.25">
      <c r="A89" t="s">
        <v>272</v>
      </c>
      <c r="B89">
        <v>40462</v>
      </c>
      <c r="C89">
        <v>3049</v>
      </c>
      <c r="D89">
        <v>9615</v>
      </c>
      <c r="E89">
        <v>1892</v>
      </c>
    </row>
    <row r="90" spans="1:5" x14ac:dyDescent="0.25">
      <c r="A90" t="s">
        <v>272</v>
      </c>
      <c r="B90">
        <v>40049</v>
      </c>
      <c r="C90">
        <v>3189</v>
      </c>
      <c r="D90">
        <v>9230</v>
      </c>
      <c r="E90">
        <v>1771</v>
      </c>
    </row>
    <row r="91" spans="1:5" x14ac:dyDescent="0.25">
      <c r="A91" t="s">
        <v>272</v>
      </c>
      <c r="B91">
        <v>38810</v>
      </c>
      <c r="C91">
        <v>2969</v>
      </c>
      <c r="D91">
        <v>9105</v>
      </c>
      <c r="E91">
        <v>1803</v>
      </c>
    </row>
    <row r="92" spans="1:5" x14ac:dyDescent="0.25">
      <c r="A92" t="s">
        <v>272</v>
      </c>
      <c r="B92">
        <v>36838</v>
      </c>
      <c r="C92">
        <v>2647</v>
      </c>
      <c r="D92">
        <v>9112</v>
      </c>
      <c r="E92">
        <v>1884</v>
      </c>
    </row>
    <row r="93" spans="1:5" x14ac:dyDescent="0.25">
      <c r="A93" t="s">
        <v>273</v>
      </c>
      <c r="B93">
        <v>35976</v>
      </c>
      <c r="C93">
        <v>2532</v>
      </c>
      <c r="D93">
        <v>8151</v>
      </c>
      <c r="E93">
        <v>1634</v>
      </c>
    </row>
    <row r="94" spans="1:5" x14ac:dyDescent="0.25">
      <c r="A94" t="s">
        <v>273</v>
      </c>
      <c r="B94">
        <v>34184</v>
      </c>
      <c r="C94">
        <v>2297</v>
      </c>
      <c r="D94">
        <v>7212</v>
      </c>
      <c r="E94">
        <v>1445</v>
      </c>
    </row>
    <row r="95" spans="1:5" x14ac:dyDescent="0.25">
      <c r="A95" t="s">
        <v>273</v>
      </c>
      <c r="B95">
        <v>33165</v>
      </c>
      <c r="C95">
        <v>2268</v>
      </c>
      <c r="D95">
        <v>7369</v>
      </c>
      <c r="E95">
        <v>1589</v>
      </c>
    </row>
    <row r="96" spans="1:5" x14ac:dyDescent="0.25">
      <c r="A96" t="s">
        <v>273</v>
      </c>
      <c r="B96">
        <v>33847</v>
      </c>
      <c r="C96">
        <v>2644</v>
      </c>
      <c r="D96">
        <v>7037</v>
      </c>
      <c r="E96">
        <v>1674</v>
      </c>
    </row>
    <row r="97" spans="1:5" x14ac:dyDescent="0.25">
      <c r="A97" t="s">
        <v>273</v>
      </c>
      <c r="B97">
        <v>33527</v>
      </c>
      <c r="C97">
        <v>2778</v>
      </c>
      <c r="D97">
        <v>7219</v>
      </c>
      <c r="E97">
        <v>1864</v>
      </c>
    </row>
    <row r="98" spans="1:5" x14ac:dyDescent="0.25">
      <c r="A98" t="s">
        <v>273</v>
      </c>
      <c r="B98">
        <v>33076</v>
      </c>
      <c r="C98">
        <v>2843</v>
      </c>
      <c r="D98">
        <v>7551</v>
      </c>
      <c r="E98">
        <v>2161</v>
      </c>
    </row>
    <row r="99" spans="1:5" x14ac:dyDescent="0.25">
      <c r="A99" t="s">
        <v>273</v>
      </c>
      <c r="B99">
        <v>34221</v>
      </c>
      <c r="C99">
        <v>3266</v>
      </c>
      <c r="D99">
        <v>7913</v>
      </c>
      <c r="E99">
        <v>2311</v>
      </c>
    </row>
    <row r="100" spans="1:5" x14ac:dyDescent="0.25">
      <c r="A100" t="s">
        <v>273</v>
      </c>
      <c r="B100">
        <v>33365</v>
      </c>
      <c r="C100">
        <v>3186</v>
      </c>
      <c r="D100">
        <v>6791</v>
      </c>
      <c r="E100">
        <v>2000</v>
      </c>
    </row>
    <row r="101" spans="1:5" x14ac:dyDescent="0.25">
      <c r="A101" t="s">
        <v>273</v>
      </c>
      <c r="B101">
        <v>32333</v>
      </c>
      <c r="C101">
        <v>3263</v>
      </c>
      <c r="D101">
        <v>6744</v>
      </c>
      <c r="E101">
        <v>1980</v>
      </c>
    </row>
    <row r="102" spans="1:5" x14ac:dyDescent="0.25">
      <c r="A102" t="s">
        <v>273</v>
      </c>
      <c r="B102">
        <v>30547</v>
      </c>
      <c r="C102">
        <v>3123</v>
      </c>
      <c r="D102">
        <v>5991</v>
      </c>
      <c r="E102">
        <v>1820</v>
      </c>
    </row>
    <row r="103" spans="1:5" x14ac:dyDescent="0.25">
      <c r="A103" t="s">
        <v>273</v>
      </c>
      <c r="B103">
        <v>30896</v>
      </c>
      <c r="C103">
        <v>3665</v>
      </c>
      <c r="D103">
        <v>5362</v>
      </c>
      <c r="E103">
        <v>1634</v>
      </c>
    </row>
    <row r="104" spans="1:5" x14ac:dyDescent="0.25">
      <c r="A104" t="s">
        <v>273</v>
      </c>
      <c r="B104">
        <v>29622</v>
      </c>
      <c r="C104">
        <v>3545</v>
      </c>
      <c r="D104">
        <v>5897</v>
      </c>
      <c r="E104">
        <v>1800</v>
      </c>
    </row>
    <row r="105" spans="1:5" x14ac:dyDescent="0.25">
      <c r="A105" t="s">
        <v>274</v>
      </c>
      <c r="B105">
        <v>28669</v>
      </c>
      <c r="C105">
        <v>3337</v>
      </c>
      <c r="D105">
        <v>5413</v>
      </c>
      <c r="E105">
        <v>1699</v>
      </c>
    </row>
    <row r="106" spans="1:5" x14ac:dyDescent="0.25">
      <c r="A106" t="s">
        <v>274</v>
      </c>
      <c r="B106">
        <v>27777</v>
      </c>
      <c r="C106">
        <v>3440</v>
      </c>
      <c r="D106">
        <v>5237</v>
      </c>
      <c r="E106">
        <v>1785</v>
      </c>
    </row>
    <row r="107" spans="1:5" x14ac:dyDescent="0.25">
      <c r="A107" t="s">
        <v>274</v>
      </c>
      <c r="B107">
        <v>27751</v>
      </c>
      <c r="C107">
        <v>3587</v>
      </c>
      <c r="D107">
        <v>5354</v>
      </c>
      <c r="E107">
        <v>1819</v>
      </c>
    </row>
    <row r="108" spans="1:5" x14ac:dyDescent="0.25">
      <c r="A108" t="s">
        <v>274</v>
      </c>
      <c r="B108">
        <v>29150</v>
      </c>
      <c r="C108">
        <v>4175</v>
      </c>
      <c r="D108">
        <v>4862</v>
      </c>
      <c r="E108">
        <v>1799</v>
      </c>
    </row>
    <row r="109" spans="1:5" x14ac:dyDescent="0.25">
      <c r="A109" t="s">
        <v>274</v>
      </c>
      <c r="B109">
        <v>29534</v>
      </c>
      <c r="C109">
        <v>4437</v>
      </c>
      <c r="D109">
        <v>4340</v>
      </c>
      <c r="E109">
        <v>1639</v>
      </c>
    </row>
    <row r="110" spans="1:5" x14ac:dyDescent="0.25">
      <c r="A110" t="s">
        <v>274</v>
      </c>
      <c r="B110">
        <v>29566</v>
      </c>
      <c r="C110">
        <v>4586</v>
      </c>
      <c r="D110">
        <v>5330</v>
      </c>
      <c r="E110">
        <v>2065</v>
      </c>
    </row>
    <row r="111" spans="1:5" x14ac:dyDescent="0.25">
      <c r="A111" t="s">
        <v>274</v>
      </c>
      <c r="B111">
        <v>30829</v>
      </c>
      <c r="C111">
        <v>4812</v>
      </c>
      <c r="D111">
        <v>5423</v>
      </c>
      <c r="E111">
        <v>2161</v>
      </c>
    </row>
    <row r="112" spans="1:5" x14ac:dyDescent="0.25">
      <c r="A112" t="s">
        <v>274</v>
      </c>
      <c r="B112">
        <v>29862</v>
      </c>
      <c r="C112">
        <v>4485</v>
      </c>
      <c r="D112">
        <v>4603</v>
      </c>
      <c r="E112">
        <v>1750</v>
      </c>
    </row>
    <row r="113" spans="1:5" x14ac:dyDescent="0.25">
      <c r="A113" t="s">
        <v>274</v>
      </c>
      <c r="B113">
        <v>28967</v>
      </c>
      <c r="C113">
        <v>4351</v>
      </c>
      <c r="D113">
        <v>4637</v>
      </c>
      <c r="E113">
        <v>1777</v>
      </c>
    </row>
    <row r="114" spans="1:5" x14ac:dyDescent="0.25">
      <c r="A114" t="s">
        <v>274</v>
      </c>
      <c r="B114">
        <v>29082</v>
      </c>
      <c r="C114">
        <v>4503</v>
      </c>
      <c r="D114">
        <v>4186</v>
      </c>
      <c r="E114">
        <v>1624</v>
      </c>
    </row>
    <row r="115" spans="1:5" x14ac:dyDescent="0.25">
      <c r="A115" t="s">
        <v>274</v>
      </c>
      <c r="B115">
        <v>27876</v>
      </c>
      <c r="C115">
        <v>4403</v>
      </c>
      <c r="D115">
        <v>4075</v>
      </c>
      <c r="E115">
        <v>1589</v>
      </c>
    </row>
    <row r="116" spans="1:5" x14ac:dyDescent="0.25">
      <c r="A116" t="s">
        <v>274</v>
      </c>
      <c r="B116">
        <v>25470</v>
      </c>
      <c r="C116">
        <v>3643</v>
      </c>
      <c r="D116">
        <v>4596</v>
      </c>
      <c r="E116">
        <v>1774</v>
      </c>
    </row>
    <row r="117" spans="1:5" x14ac:dyDescent="0.25">
      <c r="A117" t="s">
        <v>275</v>
      </c>
      <c r="B117">
        <v>24897</v>
      </c>
      <c r="C117">
        <v>3429</v>
      </c>
      <c r="D117">
        <v>3889</v>
      </c>
      <c r="E117">
        <v>1433</v>
      </c>
    </row>
    <row r="118" spans="1:5" x14ac:dyDescent="0.25">
      <c r="A118" t="s">
        <v>275</v>
      </c>
      <c r="B118">
        <v>23997</v>
      </c>
      <c r="C118">
        <v>3327</v>
      </c>
      <c r="D118">
        <v>3595</v>
      </c>
      <c r="E118">
        <v>1392</v>
      </c>
    </row>
    <row r="119" spans="1:5" x14ac:dyDescent="0.25">
      <c r="A119" t="s">
        <v>275</v>
      </c>
      <c r="B119">
        <v>23908</v>
      </c>
      <c r="C119">
        <v>3418</v>
      </c>
      <c r="D119">
        <v>3964</v>
      </c>
      <c r="E119">
        <v>1505</v>
      </c>
    </row>
    <row r="120" spans="1:5" x14ac:dyDescent="0.25">
      <c r="A120" t="s">
        <v>275</v>
      </c>
      <c r="B120">
        <v>25005</v>
      </c>
      <c r="C120">
        <v>3723</v>
      </c>
      <c r="D120">
        <v>3637</v>
      </c>
      <c r="E120">
        <v>1418</v>
      </c>
    </row>
    <row r="121" spans="1:5" x14ac:dyDescent="0.25">
      <c r="A121" t="s">
        <v>275</v>
      </c>
      <c r="B121">
        <v>25490</v>
      </c>
      <c r="C121">
        <v>3885</v>
      </c>
      <c r="D121">
        <v>3082</v>
      </c>
      <c r="E121">
        <v>1101</v>
      </c>
    </row>
    <row r="122" spans="1:5" x14ac:dyDescent="0.25">
      <c r="A122" t="s">
        <v>275</v>
      </c>
      <c r="B122">
        <v>25260</v>
      </c>
      <c r="C122">
        <v>3793</v>
      </c>
      <c r="D122">
        <v>4163</v>
      </c>
      <c r="E122">
        <v>1611</v>
      </c>
    </row>
    <row r="123" spans="1:5" x14ac:dyDescent="0.25">
      <c r="A123" t="s">
        <v>275</v>
      </c>
      <c r="B123">
        <v>26532</v>
      </c>
      <c r="C123">
        <v>3860</v>
      </c>
      <c r="D123">
        <v>4290</v>
      </c>
      <c r="E123">
        <v>1636</v>
      </c>
    </row>
    <row r="124" spans="1:5" x14ac:dyDescent="0.25">
      <c r="A124" t="s">
        <v>275</v>
      </c>
      <c r="B124">
        <v>25983</v>
      </c>
      <c r="C124">
        <v>3577</v>
      </c>
      <c r="D124">
        <v>3602</v>
      </c>
      <c r="E124">
        <v>1413</v>
      </c>
    </row>
    <row r="125" spans="1:5" x14ac:dyDescent="0.25">
      <c r="A125" t="s">
        <v>275</v>
      </c>
      <c r="B125">
        <v>24895</v>
      </c>
      <c r="C125">
        <v>3342</v>
      </c>
      <c r="D125">
        <v>3868</v>
      </c>
      <c r="E125">
        <v>1478</v>
      </c>
    </row>
    <row r="126" spans="1:5" x14ac:dyDescent="0.25">
      <c r="A126" t="s">
        <v>275</v>
      </c>
      <c r="B126">
        <v>25306</v>
      </c>
      <c r="C126">
        <v>3429</v>
      </c>
      <c r="D126">
        <v>3684</v>
      </c>
      <c r="E126">
        <v>1409</v>
      </c>
    </row>
    <row r="127" spans="1:5" x14ac:dyDescent="0.25">
      <c r="A127" t="s">
        <v>275</v>
      </c>
      <c r="B127">
        <v>23921</v>
      </c>
      <c r="C127">
        <v>3244</v>
      </c>
      <c r="D127">
        <v>3985</v>
      </c>
      <c r="E127">
        <v>1500</v>
      </c>
    </row>
    <row r="128" spans="1:5" x14ac:dyDescent="0.25">
      <c r="A128" t="s">
        <v>275</v>
      </c>
      <c r="B128">
        <v>21782</v>
      </c>
      <c r="C128">
        <v>2781</v>
      </c>
      <c r="D128">
        <v>4412</v>
      </c>
      <c r="E128">
        <v>1749</v>
      </c>
    </row>
    <row r="129" spans="1:5" x14ac:dyDescent="0.25">
      <c r="A129" t="s">
        <v>276</v>
      </c>
      <c r="B129">
        <v>21505</v>
      </c>
      <c r="C129">
        <v>2627</v>
      </c>
      <c r="D129">
        <v>3890</v>
      </c>
      <c r="E129">
        <v>1506</v>
      </c>
    </row>
    <row r="130" spans="1:5" x14ac:dyDescent="0.25">
      <c r="A130" t="s">
        <v>276</v>
      </c>
      <c r="B130">
        <v>20666</v>
      </c>
      <c r="C130">
        <v>2558</v>
      </c>
      <c r="D130">
        <v>3969</v>
      </c>
      <c r="E130">
        <v>1574</v>
      </c>
    </row>
    <row r="131" spans="1:5" x14ac:dyDescent="0.25">
      <c r="A131" t="s">
        <v>276</v>
      </c>
      <c r="B131">
        <v>20508</v>
      </c>
      <c r="C131">
        <v>2723</v>
      </c>
      <c r="D131">
        <v>4077</v>
      </c>
      <c r="E131">
        <v>1541</v>
      </c>
    </row>
    <row r="132" spans="1:5" x14ac:dyDescent="0.25">
      <c r="A132" t="s">
        <v>276</v>
      </c>
      <c r="B132">
        <v>21941</v>
      </c>
      <c r="C132">
        <v>3088</v>
      </c>
      <c r="D132">
        <v>3721</v>
      </c>
      <c r="E132">
        <v>1422</v>
      </c>
    </row>
    <row r="133" spans="1:5" x14ac:dyDescent="0.25">
      <c r="A133" t="s">
        <v>276</v>
      </c>
      <c r="B133">
        <v>22396</v>
      </c>
      <c r="C133">
        <v>3261</v>
      </c>
      <c r="D133">
        <v>3084</v>
      </c>
      <c r="E133">
        <v>1074</v>
      </c>
    </row>
    <row r="134" spans="1:5" x14ac:dyDescent="0.25">
      <c r="A134" t="s">
        <v>276</v>
      </c>
      <c r="B134">
        <v>22407</v>
      </c>
      <c r="C134">
        <v>3245</v>
      </c>
      <c r="D134">
        <v>3835</v>
      </c>
      <c r="E134">
        <v>1542</v>
      </c>
    </row>
    <row r="135" spans="1:5" x14ac:dyDescent="0.25">
      <c r="A135" t="s">
        <v>276</v>
      </c>
      <c r="B135">
        <v>24138</v>
      </c>
      <c r="C135">
        <v>3613</v>
      </c>
      <c r="D135">
        <v>3789</v>
      </c>
      <c r="E135">
        <v>1522</v>
      </c>
    </row>
    <row r="136" spans="1:5" x14ac:dyDescent="0.25">
      <c r="A136" t="s">
        <v>276</v>
      </c>
      <c r="B136">
        <v>23550</v>
      </c>
      <c r="C136">
        <v>3418</v>
      </c>
      <c r="D136">
        <v>2930</v>
      </c>
      <c r="E136">
        <v>1121</v>
      </c>
    </row>
    <row r="137" spans="1:5" x14ac:dyDescent="0.25">
      <c r="A137" t="s">
        <v>276</v>
      </c>
      <c r="B137">
        <v>23940</v>
      </c>
      <c r="C137">
        <v>3484</v>
      </c>
      <c r="D137">
        <v>3373</v>
      </c>
      <c r="E137">
        <v>1285</v>
      </c>
    </row>
    <row r="138" spans="1:5" x14ac:dyDescent="0.25">
      <c r="A138" t="s">
        <v>276</v>
      </c>
      <c r="B138">
        <v>24264</v>
      </c>
      <c r="C138">
        <v>4136</v>
      </c>
      <c r="D138">
        <v>3282</v>
      </c>
      <c r="E138">
        <v>1208</v>
      </c>
    </row>
    <row r="139" spans="1:5" x14ac:dyDescent="0.25">
      <c r="A139" t="s">
        <v>276</v>
      </c>
      <c r="B139">
        <v>23228</v>
      </c>
      <c r="C139">
        <v>3946</v>
      </c>
      <c r="D139">
        <v>3365</v>
      </c>
      <c r="E139">
        <v>1296</v>
      </c>
    </row>
    <row r="140" spans="1:5" x14ac:dyDescent="0.25">
      <c r="A140" t="s">
        <v>276</v>
      </c>
      <c r="B140">
        <v>21216</v>
      </c>
      <c r="C140">
        <v>3483</v>
      </c>
      <c r="D140">
        <v>3902</v>
      </c>
      <c r="E140">
        <v>1551</v>
      </c>
    </row>
    <row r="141" spans="1:5" x14ac:dyDescent="0.25">
      <c r="A141" t="s">
        <v>277</v>
      </c>
      <c r="B141">
        <v>21178</v>
      </c>
      <c r="C141">
        <v>3198</v>
      </c>
      <c r="D141">
        <v>3270</v>
      </c>
      <c r="E141">
        <v>1351</v>
      </c>
    </row>
    <row r="142" spans="1:5" x14ac:dyDescent="0.25">
      <c r="A142" t="s">
        <v>277</v>
      </c>
      <c r="B142">
        <v>20261</v>
      </c>
      <c r="C142">
        <v>3257</v>
      </c>
      <c r="D142">
        <v>3143</v>
      </c>
      <c r="E142">
        <v>1339</v>
      </c>
    </row>
    <row r="143" spans="1:5" x14ac:dyDescent="0.25">
      <c r="A143" t="s">
        <v>277</v>
      </c>
      <c r="B143">
        <v>20263</v>
      </c>
      <c r="C143">
        <v>3505</v>
      </c>
      <c r="D143">
        <v>3354</v>
      </c>
      <c r="E143">
        <v>1365</v>
      </c>
    </row>
    <row r="144" spans="1:5" x14ac:dyDescent="0.25">
      <c r="A144" t="s">
        <v>277</v>
      </c>
      <c r="B144">
        <v>22047</v>
      </c>
      <c r="C144">
        <v>4044</v>
      </c>
      <c r="D144">
        <v>3086</v>
      </c>
      <c r="E144">
        <v>1265</v>
      </c>
    </row>
    <row r="145" spans="1:5" x14ac:dyDescent="0.25">
      <c r="A145" t="s">
        <v>277</v>
      </c>
      <c r="B145">
        <v>22305</v>
      </c>
      <c r="C145">
        <v>4389</v>
      </c>
      <c r="D145">
        <v>3168</v>
      </c>
      <c r="E145">
        <v>1312</v>
      </c>
    </row>
    <row r="146" spans="1:5" x14ac:dyDescent="0.25">
      <c r="A146" t="s">
        <v>277</v>
      </c>
      <c r="B146">
        <v>23550</v>
      </c>
      <c r="C146">
        <v>4780</v>
      </c>
      <c r="D146">
        <v>3362</v>
      </c>
      <c r="E146">
        <v>1496</v>
      </c>
    </row>
    <row r="147" spans="1:5" x14ac:dyDescent="0.25">
      <c r="A147" t="s">
        <v>277</v>
      </c>
      <c r="B147">
        <v>25656</v>
      </c>
      <c r="C147">
        <v>5183</v>
      </c>
      <c r="D147">
        <v>3419</v>
      </c>
      <c r="E147">
        <v>1514</v>
      </c>
    </row>
    <row r="148" spans="1:5" x14ac:dyDescent="0.25">
      <c r="A148" t="s">
        <v>277</v>
      </c>
      <c r="B148">
        <v>25171</v>
      </c>
      <c r="C148">
        <v>4881</v>
      </c>
      <c r="D148">
        <v>3070</v>
      </c>
      <c r="E148">
        <v>1397</v>
      </c>
    </row>
    <row r="149" spans="1:5" x14ac:dyDescent="0.25">
      <c r="A149" t="s">
        <v>277</v>
      </c>
      <c r="B149">
        <v>24963</v>
      </c>
      <c r="C149">
        <v>4863</v>
      </c>
      <c r="D149">
        <v>3688</v>
      </c>
      <c r="E149">
        <v>1611</v>
      </c>
    </row>
    <row r="150" spans="1:5" x14ac:dyDescent="0.25">
      <c r="A150" t="s">
        <v>277</v>
      </c>
      <c r="B150">
        <v>26385</v>
      </c>
      <c r="C150">
        <v>5583</v>
      </c>
      <c r="D150">
        <v>3579</v>
      </c>
      <c r="E150">
        <v>1525</v>
      </c>
    </row>
    <row r="151" spans="1:5" x14ac:dyDescent="0.25">
      <c r="A151" t="s">
        <v>277</v>
      </c>
      <c r="B151">
        <v>25717</v>
      </c>
      <c r="C151">
        <v>5477</v>
      </c>
      <c r="D151">
        <v>3214</v>
      </c>
      <c r="E151">
        <v>1379</v>
      </c>
    </row>
    <row r="152" spans="1:5" x14ac:dyDescent="0.25">
      <c r="A152" t="s">
        <v>277</v>
      </c>
      <c r="B152">
        <v>23538</v>
      </c>
      <c r="C152">
        <v>4801</v>
      </c>
      <c r="D152">
        <v>4188</v>
      </c>
      <c r="E152">
        <v>1816</v>
      </c>
    </row>
    <row r="153" spans="1:5" x14ac:dyDescent="0.25">
      <c r="A153" t="s">
        <v>287</v>
      </c>
      <c r="B153">
        <v>23195</v>
      </c>
      <c r="C153">
        <v>4551</v>
      </c>
      <c r="D153">
        <v>3641</v>
      </c>
      <c r="E153">
        <v>1600</v>
      </c>
    </row>
    <row r="154" spans="1:5" x14ac:dyDescent="0.25">
      <c r="A154" t="s">
        <v>287</v>
      </c>
      <c r="B154">
        <v>22727</v>
      </c>
      <c r="C154">
        <v>4752</v>
      </c>
      <c r="D154">
        <v>3216</v>
      </c>
      <c r="E154">
        <v>1358</v>
      </c>
    </row>
    <row r="155" spans="1:5" x14ac:dyDescent="0.25">
      <c r="A155" t="s">
        <v>287</v>
      </c>
      <c r="B155">
        <v>22541</v>
      </c>
      <c r="C155">
        <v>4909</v>
      </c>
      <c r="D155">
        <v>3752</v>
      </c>
      <c r="E155">
        <v>1534</v>
      </c>
    </row>
    <row r="156" spans="1:5" x14ac:dyDescent="0.25">
      <c r="A156" t="s">
        <v>287</v>
      </c>
      <c r="B156">
        <v>24004</v>
      </c>
      <c r="C156">
        <v>5329</v>
      </c>
      <c r="D156">
        <v>3310</v>
      </c>
      <c r="E156">
        <v>1495</v>
      </c>
    </row>
    <row r="157" spans="1:5" x14ac:dyDescent="0.25">
      <c r="A157" t="s">
        <v>287</v>
      </c>
      <c r="B157">
        <v>24358</v>
      </c>
      <c r="C157">
        <v>5261</v>
      </c>
      <c r="D157">
        <v>2706</v>
      </c>
      <c r="E157">
        <v>1213</v>
      </c>
    </row>
    <row r="158" spans="1:5" x14ac:dyDescent="0.25">
      <c r="A158" t="s">
        <v>287</v>
      </c>
      <c r="B158">
        <v>24164</v>
      </c>
      <c r="C158">
        <v>5099</v>
      </c>
      <c r="D158">
        <v>3958</v>
      </c>
      <c r="E158">
        <v>1642</v>
      </c>
    </row>
    <row r="159" spans="1:5" x14ac:dyDescent="0.25">
      <c r="A159" t="s">
        <v>287</v>
      </c>
      <c r="B159">
        <v>26021</v>
      </c>
      <c r="C159">
        <v>5430</v>
      </c>
      <c r="D159">
        <v>3737</v>
      </c>
      <c r="E159">
        <v>1691</v>
      </c>
    </row>
    <row r="160" spans="1:5" x14ac:dyDescent="0.25">
      <c r="A160" t="s">
        <v>287</v>
      </c>
      <c r="B160">
        <v>25196</v>
      </c>
      <c r="C160">
        <v>5005</v>
      </c>
      <c r="D160">
        <v>3333</v>
      </c>
      <c r="E160">
        <v>1541</v>
      </c>
    </row>
    <row r="161" spans="1:5" x14ac:dyDescent="0.25">
      <c r="A161" t="s">
        <v>287</v>
      </c>
      <c r="B161">
        <v>24827</v>
      </c>
      <c r="C161">
        <v>4955</v>
      </c>
      <c r="D161">
        <v>3916</v>
      </c>
      <c r="E161">
        <v>1782</v>
      </c>
    </row>
  </sheetData>
  <pageMargins left="0.7" right="0.7" top="0.75" bottom="0.75" header="0.3" footer="0.3"/>
  <pageSetup paperSize="9" orientation="portrait" r:id="rId1"/>
  <headerFooter>
    <oddHeader>&amp;L&amp;"Times New Roman,Regular"&amp;12&amp;K000000Central Bank of Ireland - PUBLIC</oddHeader>
    <evenHeader>&amp;L&amp;"Times New Roman,Regular"&amp;12&amp;K000000Central Bank of Ireland - PUBLIC</evenHeader>
    <firstHeader>&amp;L&amp;"Times New Roman,Regular"&amp;12&amp;K000000Central Bank of Ireland - PUBLIC</firstHeader>
  </headerFooter>
  <drawing r:id="rId2"/>
</worksheet>
</file>

<file path=xl/worksheets/sheet4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J44"/>
  <sheetViews>
    <sheetView workbookViewId="0">
      <selection activeCell="A4" sqref="A4"/>
    </sheetView>
  </sheetViews>
  <sheetFormatPr defaultRowHeight="13.8" x14ac:dyDescent="0.25"/>
  <cols>
    <col min="1" max="1" width="13.09765625" customWidth="1"/>
    <col min="2" max="2" width="15.19921875" customWidth="1"/>
    <col min="3" max="3" width="12.19921875" customWidth="1"/>
    <col min="4" max="4" width="18" customWidth="1"/>
    <col min="5" max="5" width="12.19921875" customWidth="1"/>
  </cols>
  <sheetData>
    <row r="1" spans="1:10" x14ac:dyDescent="0.25">
      <c r="A1" s="10" t="s">
        <v>652</v>
      </c>
    </row>
    <row r="3" spans="1:10" x14ac:dyDescent="0.25">
      <c r="A3" t="s">
        <v>306</v>
      </c>
    </row>
    <row r="4" spans="1:10" x14ac:dyDescent="0.25">
      <c r="A4" t="s">
        <v>312</v>
      </c>
    </row>
    <row r="5" spans="1:10" x14ac:dyDescent="0.25">
      <c r="A5" t="s">
        <v>311</v>
      </c>
    </row>
    <row r="8" spans="1:10" x14ac:dyDescent="0.25">
      <c r="B8" s="63" t="s">
        <v>307</v>
      </c>
      <c r="C8" s="63" t="s">
        <v>308</v>
      </c>
      <c r="D8" s="63" t="s">
        <v>309</v>
      </c>
      <c r="E8" s="63" t="s">
        <v>310</v>
      </c>
      <c r="G8" s="37" t="s">
        <v>295</v>
      </c>
      <c r="H8" s="37"/>
      <c r="I8" s="37"/>
      <c r="J8" s="37" t="s">
        <v>295</v>
      </c>
    </row>
    <row r="9" spans="1:10" x14ac:dyDescent="0.25">
      <c r="A9" s="38">
        <v>40543</v>
      </c>
      <c r="B9">
        <v>6391</v>
      </c>
      <c r="C9">
        <v>1680</v>
      </c>
      <c r="D9">
        <v>18478</v>
      </c>
    </row>
    <row r="10" spans="1:10" x14ac:dyDescent="0.25">
      <c r="A10" s="38">
        <v>40633</v>
      </c>
      <c r="B10">
        <v>6083</v>
      </c>
      <c r="C10">
        <v>1525</v>
      </c>
      <c r="D10">
        <v>16635</v>
      </c>
    </row>
    <row r="11" spans="1:10" x14ac:dyDescent="0.25">
      <c r="A11" s="38">
        <v>40724</v>
      </c>
      <c r="B11">
        <v>5309</v>
      </c>
      <c r="C11">
        <v>950</v>
      </c>
      <c r="D11">
        <v>14567</v>
      </c>
    </row>
    <row r="12" spans="1:10" x14ac:dyDescent="0.25">
      <c r="A12" s="38">
        <v>40816</v>
      </c>
      <c r="B12">
        <v>4639</v>
      </c>
      <c r="C12">
        <v>829</v>
      </c>
      <c r="D12">
        <v>12438</v>
      </c>
    </row>
    <row r="13" spans="1:10" x14ac:dyDescent="0.25">
      <c r="A13" s="38">
        <v>40908</v>
      </c>
      <c r="B13">
        <v>4365</v>
      </c>
      <c r="C13">
        <v>834</v>
      </c>
      <c r="D13">
        <v>11645</v>
      </c>
      <c r="E13">
        <v>6994</v>
      </c>
    </row>
    <row r="14" spans="1:10" x14ac:dyDescent="0.25">
      <c r="A14" s="38">
        <v>40999</v>
      </c>
      <c r="B14">
        <v>3769</v>
      </c>
      <c r="C14">
        <v>704</v>
      </c>
      <c r="D14">
        <v>9333</v>
      </c>
      <c r="E14">
        <v>6250</v>
      </c>
    </row>
    <row r="15" spans="1:10" x14ac:dyDescent="0.25">
      <c r="A15" s="38">
        <v>41090</v>
      </c>
      <c r="B15">
        <v>3851</v>
      </c>
      <c r="C15">
        <v>731</v>
      </c>
      <c r="D15">
        <v>7429</v>
      </c>
      <c r="E15">
        <v>5576</v>
      </c>
    </row>
    <row r="16" spans="1:10" x14ac:dyDescent="0.25">
      <c r="A16" s="38">
        <v>41182</v>
      </c>
      <c r="B16">
        <v>3797</v>
      </c>
      <c r="C16">
        <v>673</v>
      </c>
      <c r="D16">
        <v>6555</v>
      </c>
      <c r="E16">
        <v>5094</v>
      </c>
    </row>
    <row r="17" spans="1:5" x14ac:dyDescent="0.25">
      <c r="A17" s="38">
        <v>41274</v>
      </c>
      <c r="B17">
        <v>4042</v>
      </c>
      <c r="C17">
        <v>627</v>
      </c>
      <c r="D17">
        <v>6250</v>
      </c>
      <c r="E17">
        <v>4911</v>
      </c>
    </row>
    <row r="18" spans="1:5" x14ac:dyDescent="0.25">
      <c r="A18" s="38">
        <v>41364</v>
      </c>
      <c r="B18">
        <v>4201</v>
      </c>
      <c r="C18">
        <v>702</v>
      </c>
      <c r="D18">
        <v>7203</v>
      </c>
      <c r="E18">
        <v>4669</v>
      </c>
    </row>
    <row r="19" spans="1:5" x14ac:dyDescent="0.25">
      <c r="A19" s="38">
        <v>41455</v>
      </c>
      <c r="B19">
        <v>3969</v>
      </c>
      <c r="C19">
        <v>915</v>
      </c>
      <c r="D19">
        <v>7723</v>
      </c>
      <c r="E19">
        <v>4698</v>
      </c>
    </row>
    <row r="20" spans="1:5" x14ac:dyDescent="0.25">
      <c r="A20" s="38">
        <v>41547</v>
      </c>
      <c r="B20">
        <v>4395</v>
      </c>
      <c r="C20">
        <v>1207</v>
      </c>
      <c r="D20">
        <v>7494</v>
      </c>
      <c r="E20">
        <v>4526</v>
      </c>
    </row>
    <row r="21" spans="1:5" x14ac:dyDescent="0.25">
      <c r="A21" s="38">
        <v>41639</v>
      </c>
      <c r="B21">
        <v>4708</v>
      </c>
      <c r="C21">
        <v>1326</v>
      </c>
      <c r="D21">
        <v>7199</v>
      </c>
      <c r="E21">
        <v>4575</v>
      </c>
    </row>
    <row r="22" spans="1:5" x14ac:dyDescent="0.25">
      <c r="A22" s="38">
        <v>41729</v>
      </c>
      <c r="B22">
        <v>8992</v>
      </c>
      <c r="C22">
        <v>1596</v>
      </c>
      <c r="D22">
        <v>6495</v>
      </c>
      <c r="E22">
        <v>4780</v>
      </c>
    </row>
    <row r="23" spans="1:5" x14ac:dyDescent="0.25">
      <c r="A23" s="38">
        <v>41820</v>
      </c>
      <c r="B23">
        <v>8252</v>
      </c>
      <c r="C23">
        <v>1699</v>
      </c>
      <c r="D23">
        <v>6175</v>
      </c>
      <c r="E23">
        <v>4952</v>
      </c>
    </row>
    <row r="24" spans="1:5" x14ac:dyDescent="0.25">
      <c r="A24" s="38">
        <v>41912</v>
      </c>
      <c r="B24">
        <v>7931</v>
      </c>
      <c r="C24">
        <v>1961</v>
      </c>
      <c r="D24">
        <v>6910</v>
      </c>
      <c r="E24">
        <v>5323</v>
      </c>
    </row>
    <row r="25" spans="1:5" x14ac:dyDescent="0.25">
      <c r="A25" s="38">
        <v>42004</v>
      </c>
      <c r="B25">
        <v>7717</v>
      </c>
      <c r="C25">
        <v>2574</v>
      </c>
      <c r="D25">
        <v>7411</v>
      </c>
      <c r="E25">
        <v>5518</v>
      </c>
    </row>
    <row r="26" spans="1:5" x14ac:dyDescent="0.25">
      <c r="A26" s="38">
        <v>42094</v>
      </c>
      <c r="B26">
        <v>3788</v>
      </c>
      <c r="C26">
        <v>2874</v>
      </c>
      <c r="D26">
        <v>9020</v>
      </c>
      <c r="E26">
        <v>5795</v>
      </c>
    </row>
    <row r="27" spans="1:5" x14ac:dyDescent="0.25">
      <c r="A27" s="38">
        <v>42185</v>
      </c>
      <c r="B27">
        <v>5763</v>
      </c>
      <c r="C27">
        <v>3520</v>
      </c>
      <c r="D27">
        <v>10524</v>
      </c>
      <c r="E27">
        <v>6047</v>
      </c>
    </row>
    <row r="28" spans="1:5" x14ac:dyDescent="0.25">
      <c r="A28" s="38">
        <v>42277</v>
      </c>
      <c r="B28">
        <v>7409</v>
      </c>
      <c r="C28">
        <v>4333</v>
      </c>
      <c r="D28">
        <v>11084</v>
      </c>
      <c r="E28">
        <v>6676</v>
      </c>
    </row>
    <row r="29" spans="1:5" x14ac:dyDescent="0.25">
      <c r="A29" s="38">
        <v>42369</v>
      </c>
      <c r="B29">
        <v>8747</v>
      </c>
      <c r="C29">
        <v>4297</v>
      </c>
      <c r="D29">
        <v>13044</v>
      </c>
      <c r="E29">
        <v>7219</v>
      </c>
    </row>
    <row r="30" spans="1:5" x14ac:dyDescent="0.25">
      <c r="A30" s="38">
        <v>42460</v>
      </c>
      <c r="B30">
        <v>10312</v>
      </c>
      <c r="C30">
        <v>4771</v>
      </c>
      <c r="D30">
        <v>12922</v>
      </c>
      <c r="E30">
        <v>7825</v>
      </c>
    </row>
    <row r="31" spans="1:5" x14ac:dyDescent="0.25">
      <c r="A31" s="38">
        <v>42551</v>
      </c>
      <c r="B31">
        <v>11281</v>
      </c>
      <c r="C31">
        <v>4905</v>
      </c>
      <c r="D31">
        <v>12953</v>
      </c>
      <c r="E31">
        <v>8650</v>
      </c>
    </row>
    <row r="32" spans="1:5" x14ac:dyDescent="0.25">
      <c r="A32" s="38">
        <v>42643</v>
      </c>
      <c r="B32">
        <v>11642</v>
      </c>
      <c r="C32">
        <v>4864</v>
      </c>
      <c r="D32">
        <v>16063</v>
      </c>
      <c r="E32">
        <v>9106</v>
      </c>
    </row>
    <row r="33" spans="1:5" x14ac:dyDescent="0.25">
      <c r="A33" s="38">
        <v>42735</v>
      </c>
      <c r="B33">
        <v>13234</v>
      </c>
      <c r="C33">
        <v>5626</v>
      </c>
      <c r="D33">
        <v>16375</v>
      </c>
      <c r="E33">
        <v>9892</v>
      </c>
    </row>
    <row r="34" spans="1:5" x14ac:dyDescent="0.25">
      <c r="A34" s="38">
        <v>42825</v>
      </c>
      <c r="B34">
        <v>14192</v>
      </c>
      <c r="C34">
        <v>6573</v>
      </c>
      <c r="D34">
        <v>17934</v>
      </c>
      <c r="E34">
        <v>10685</v>
      </c>
    </row>
    <row r="35" spans="1:5" x14ac:dyDescent="0.25">
      <c r="A35" s="38">
        <v>42916</v>
      </c>
      <c r="B35">
        <v>16277</v>
      </c>
      <c r="C35">
        <v>8281</v>
      </c>
      <c r="D35">
        <v>19246</v>
      </c>
      <c r="E35">
        <v>11557</v>
      </c>
    </row>
    <row r="36" spans="1:5" x14ac:dyDescent="0.25">
      <c r="A36" s="38">
        <v>43008</v>
      </c>
      <c r="B36">
        <v>17323</v>
      </c>
      <c r="C36">
        <v>9265</v>
      </c>
      <c r="D36">
        <v>18171</v>
      </c>
      <c r="E36">
        <v>12841</v>
      </c>
    </row>
    <row r="37" spans="1:5" x14ac:dyDescent="0.25">
      <c r="A37" s="38">
        <v>43100</v>
      </c>
      <c r="B37">
        <v>17572</v>
      </c>
      <c r="C37">
        <v>9466</v>
      </c>
      <c r="D37">
        <v>20776</v>
      </c>
      <c r="E37">
        <v>14368</v>
      </c>
    </row>
    <row r="38" spans="1:5" x14ac:dyDescent="0.25">
      <c r="A38" s="38">
        <v>43190</v>
      </c>
      <c r="B38">
        <v>18086</v>
      </c>
      <c r="C38">
        <v>9269</v>
      </c>
      <c r="D38">
        <v>23892</v>
      </c>
      <c r="E38">
        <v>15064</v>
      </c>
    </row>
    <row r="39" spans="1:5" x14ac:dyDescent="0.25">
      <c r="A39" s="38">
        <v>43281</v>
      </c>
      <c r="B39">
        <v>18805</v>
      </c>
      <c r="C39">
        <v>9036</v>
      </c>
      <c r="D39">
        <v>26216</v>
      </c>
      <c r="E39">
        <v>16196</v>
      </c>
    </row>
    <row r="40" spans="1:5" x14ac:dyDescent="0.25">
      <c r="A40" s="38">
        <v>43373</v>
      </c>
      <c r="B40">
        <v>20460</v>
      </c>
      <c r="C40">
        <v>9593</v>
      </c>
      <c r="D40">
        <v>29495</v>
      </c>
      <c r="E40">
        <v>17068</v>
      </c>
    </row>
    <row r="41" spans="1:5" x14ac:dyDescent="0.25">
      <c r="A41" s="38">
        <v>43465</v>
      </c>
      <c r="B41">
        <v>22467</v>
      </c>
      <c r="C41">
        <v>10265</v>
      </c>
      <c r="D41">
        <v>29243</v>
      </c>
      <c r="E41">
        <v>17995</v>
      </c>
    </row>
    <row r="42" spans="1:5" x14ac:dyDescent="0.25">
      <c r="A42" s="38">
        <v>43555</v>
      </c>
      <c r="B42">
        <v>24642</v>
      </c>
      <c r="C42">
        <v>11004</v>
      </c>
      <c r="D42">
        <v>28970</v>
      </c>
      <c r="E42">
        <v>18788</v>
      </c>
    </row>
    <row r="43" spans="1:5" x14ac:dyDescent="0.25">
      <c r="A43" s="38">
        <v>43646</v>
      </c>
      <c r="B43">
        <v>24226</v>
      </c>
      <c r="C43">
        <v>10604</v>
      </c>
      <c r="D43">
        <v>31804</v>
      </c>
      <c r="E43">
        <v>19227</v>
      </c>
    </row>
    <row r="44" spans="1:5" x14ac:dyDescent="0.25">
      <c r="A44" s="38">
        <v>43738</v>
      </c>
      <c r="B44">
        <v>26106</v>
      </c>
      <c r="C44">
        <v>10224</v>
      </c>
      <c r="E44">
        <v>20249</v>
      </c>
    </row>
  </sheetData>
  <pageMargins left="0.7" right="0.7" top="0.75" bottom="0.75" header="0.3" footer="0.3"/>
  <pageSetup paperSize="9" orientation="portrait" r:id="rId1"/>
  <headerFooter>
    <oddHeader>&amp;L&amp;"Times New Roman,Regular"&amp;12&amp;K000000Central Bank of Ireland - PUBLIC</oddHeader>
    <evenHeader>&amp;L&amp;"Times New Roman,Regular"&amp;12&amp;K000000Central Bank of Ireland - PUBLIC</evenHeader>
    <firstHeader>&amp;L&amp;"Times New Roman,Regular"&amp;12&amp;K000000Central Bank of Ireland - PUBLIC</firstHeader>
  </headerFooter>
  <drawing r:id="rId2"/>
</worksheet>
</file>

<file path=xl/worksheets/sheet4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I173"/>
  <sheetViews>
    <sheetView workbookViewId="0">
      <selection activeCell="B8" sqref="B8:D8"/>
    </sheetView>
  </sheetViews>
  <sheetFormatPr defaultRowHeight="13.8" x14ac:dyDescent="0.25"/>
  <cols>
    <col min="3" max="3" width="12.296875" customWidth="1"/>
  </cols>
  <sheetData>
    <row r="1" spans="1:9" x14ac:dyDescent="0.25">
      <c r="A1" s="10" t="s">
        <v>653</v>
      </c>
    </row>
    <row r="3" spans="1:9" x14ac:dyDescent="0.25">
      <c r="A3" t="s">
        <v>313</v>
      </c>
    </row>
    <row r="4" spans="1:9" x14ac:dyDescent="0.25">
      <c r="A4" s="25" t="s">
        <v>290</v>
      </c>
    </row>
    <row r="5" spans="1:9" x14ac:dyDescent="0.25">
      <c r="A5" s="25" t="s">
        <v>314</v>
      </c>
    </row>
    <row r="8" spans="1:9" x14ac:dyDescent="0.25">
      <c r="B8" s="63" t="s">
        <v>315</v>
      </c>
      <c r="C8" s="63" t="s">
        <v>316</v>
      </c>
      <c r="D8" s="63" t="s">
        <v>129</v>
      </c>
      <c r="F8" s="36" t="s">
        <v>317</v>
      </c>
      <c r="G8" s="36"/>
      <c r="H8" s="36" t="s">
        <v>318</v>
      </c>
      <c r="I8" s="16"/>
    </row>
    <row r="9" spans="1:9" x14ac:dyDescent="0.25">
      <c r="A9" t="s">
        <v>265</v>
      </c>
      <c r="B9">
        <v>13.2</v>
      </c>
      <c r="C9">
        <v>11.9</v>
      </c>
      <c r="D9">
        <v>15.4</v>
      </c>
    </row>
    <row r="10" spans="1:9" x14ac:dyDescent="0.25">
      <c r="B10">
        <v>12.6</v>
      </c>
      <c r="C10">
        <v>11.7</v>
      </c>
      <c r="D10">
        <v>14</v>
      </c>
    </row>
    <row r="11" spans="1:9" x14ac:dyDescent="0.25">
      <c r="B11">
        <v>12.5</v>
      </c>
      <c r="C11">
        <v>11.8</v>
      </c>
      <c r="D11">
        <v>13.8</v>
      </c>
    </row>
    <row r="12" spans="1:9" x14ac:dyDescent="0.25">
      <c r="B12">
        <v>13.4</v>
      </c>
      <c r="C12">
        <v>12.5</v>
      </c>
      <c r="D12">
        <v>15.1</v>
      </c>
    </row>
    <row r="13" spans="1:9" x14ac:dyDescent="0.25">
      <c r="B13">
        <v>15</v>
      </c>
      <c r="C13">
        <v>13.6</v>
      </c>
      <c r="D13">
        <v>17.100000000000001</v>
      </c>
    </row>
    <row r="14" spans="1:9" x14ac:dyDescent="0.25">
      <c r="B14">
        <v>16</v>
      </c>
      <c r="C14">
        <v>13.6</v>
      </c>
      <c r="D14">
        <v>20.100000000000001</v>
      </c>
    </row>
    <row r="15" spans="1:9" x14ac:dyDescent="0.25">
      <c r="B15">
        <v>16.8</v>
      </c>
      <c r="C15">
        <v>13.7</v>
      </c>
      <c r="D15">
        <v>22.5</v>
      </c>
    </row>
    <row r="16" spans="1:9" x14ac:dyDescent="0.25">
      <c r="B16">
        <v>17.5</v>
      </c>
      <c r="C16">
        <v>14</v>
      </c>
      <c r="D16">
        <v>23.7</v>
      </c>
    </row>
    <row r="17" spans="1:4" x14ac:dyDescent="0.25">
      <c r="B17">
        <v>17.2</v>
      </c>
      <c r="C17">
        <v>14.6</v>
      </c>
      <c r="D17">
        <v>21.7</v>
      </c>
    </row>
    <row r="18" spans="1:4" x14ac:dyDescent="0.25">
      <c r="B18">
        <v>15.4</v>
      </c>
      <c r="C18">
        <v>13.3</v>
      </c>
      <c r="D18">
        <v>19.100000000000001</v>
      </c>
    </row>
    <row r="19" spans="1:4" x14ac:dyDescent="0.25">
      <c r="B19">
        <v>14.4</v>
      </c>
      <c r="C19">
        <v>12.8</v>
      </c>
      <c r="D19">
        <v>17.100000000000001</v>
      </c>
    </row>
    <row r="20" spans="1:4" x14ac:dyDescent="0.25">
      <c r="B20">
        <v>14.2</v>
      </c>
      <c r="C20">
        <v>12.7</v>
      </c>
      <c r="D20">
        <v>16.7</v>
      </c>
    </row>
    <row r="21" spans="1:4" x14ac:dyDescent="0.25">
      <c r="A21" t="s">
        <v>266</v>
      </c>
      <c r="B21">
        <v>14.6</v>
      </c>
      <c r="C21">
        <v>13.6</v>
      </c>
      <c r="D21">
        <v>16.399999999999999</v>
      </c>
    </row>
    <row r="22" spans="1:4" x14ac:dyDescent="0.25">
      <c r="B22">
        <v>14.8</v>
      </c>
      <c r="C22">
        <v>14.2</v>
      </c>
      <c r="D22">
        <v>16</v>
      </c>
    </row>
    <row r="23" spans="1:4" x14ac:dyDescent="0.25">
      <c r="B23">
        <v>14.4</v>
      </c>
      <c r="C23">
        <v>14.4</v>
      </c>
      <c r="D23">
        <v>14.2</v>
      </c>
    </row>
    <row r="24" spans="1:4" x14ac:dyDescent="0.25">
      <c r="B24">
        <v>13.1</v>
      </c>
      <c r="C24">
        <v>13.4</v>
      </c>
      <c r="D24">
        <v>12.4</v>
      </c>
    </row>
    <row r="25" spans="1:4" x14ac:dyDescent="0.25">
      <c r="B25">
        <v>10.5</v>
      </c>
      <c r="C25">
        <v>11.7</v>
      </c>
      <c r="D25">
        <v>8.5</v>
      </c>
    </row>
    <row r="26" spans="1:4" x14ac:dyDescent="0.25">
      <c r="B26">
        <v>8.3000000000000007</v>
      </c>
      <c r="C26">
        <v>9.6</v>
      </c>
      <c r="D26">
        <v>6</v>
      </c>
    </row>
    <row r="27" spans="1:4" x14ac:dyDescent="0.25">
      <c r="B27">
        <v>6.2</v>
      </c>
      <c r="C27">
        <v>7.8</v>
      </c>
      <c r="D27">
        <v>3.2</v>
      </c>
    </row>
    <row r="28" spans="1:4" x14ac:dyDescent="0.25">
      <c r="B28">
        <v>3.7</v>
      </c>
      <c r="C28">
        <v>5.9</v>
      </c>
      <c r="D28">
        <v>-0.2</v>
      </c>
    </row>
    <row r="29" spans="1:4" x14ac:dyDescent="0.25">
      <c r="B29">
        <v>2.8</v>
      </c>
      <c r="C29">
        <v>4.5</v>
      </c>
      <c r="D29">
        <v>-0.1</v>
      </c>
    </row>
    <row r="30" spans="1:4" x14ac:dyDescent="0.25">
      <c r="B30">
        <v>1.9</v>
      </c>
      <c r="C30">
        <v>3.5</v>
      </c>
      <c r="D30">
        <v>-0.8</v>
      </c>
    </row>
    <row r="31" spans="1:4" x14ac:dyDescent="0.25">
      <c r="B31">
        <v>1.9</v>
      </c>
      <c r="C31">
        <v>3.7</v>
      </c>
      <c r="D31">
        <v>-1.3</v>
      </c>
    </row>
    <row r="32" spans="1:4" x14ac:dyDescent="0.25">
      <c r="B32">
        <v>0.5</v>
      </c>
      <c r="C32">
        <v>2.2999999999999998</v>
      </c>
      <c r="D32">
        <v>-2.7</v>
      </c>
    </row>
    <row r="33" spans="1:4" x14ac:dyDescent="0.25">
      <c r="A33" t="s">
        <v>267</v>
      </c>
      <c r="B33">
        <v>-1.2</v>
      </c>
      <c r="C33">
        <v>0.9</v>
      </c>
      <c r="D33">
        <v>-5.0999999999999996</v>
      </c>
    </row>
    <row r="34" spans="1:4" x14ac:dyDescent="0.25">
      <c r="B34">
        <v>-2.5</v>
      </c>
      <c r="C34">
        <v>-0.6</v>
      </c>
      <c r="D34">
        <v>-6.1</v>
      </c>
    </row>
    <row r="35" spans="1:4" x14ac:dyDescent="0.25">
      <c r="B35">
        <v>-3.5</v>
      </c>
      <c r="C35">
        <v>-2.2999999999999998</v>
      </c>
      <c r="D35">
        <v>-5.7</v>
      </c>
    </row>
    <row r="36" spans="1:4" x14ac:dyDescent="0.25">
      <c r="B36">
        <v>-4.7</v>
      </c>
      <c r="C36">
        <v>-3.9</v>
      </c>
      <c r="D36">
        <v>-5.9</v>
      </c>
    </row>
    <row r="37" spans="1:4" x14ac:dyDescent="0.25">
      <c r="B37">
        <v>-5.4</v>
      </c>
      <c r="C37">
        <v>-5.6</v>
      </c>
      <c r="D37">
        <v>-4.9000000000000004</v>
      </c>
    </row>
    <row r="38" spans="1:4" x14ac:dyDescent="0.25">
      <c r="B38">
        <v>-6.1</v>
      </c>
      <c r="C38">
        <v>-6.1</v>
      </c>
      <c r="D38">
        <v>-6.1</v>
      </c>
    </row>
    <row r="39" spans="1:4" x14ac:dyDescent="0.25">
      <c r="B39">
        <v>-6.9</v>
      </c>
      <c r="C39">
        <v>-6.4</v>
      </c>
      <c r="D39">
        <v>-7.7</v>
      </c>
    </row>
    <row r="40" spans="1:4" x14ac:dyDescent="0.25">
      <c r="B40">
        <v>-7.7</v>
      </c>
      <c r="C40">
        <v>-7.2</v>
      </c>
      <c r="D40">
        <v>-8.5</v>
      </c>
    </row>
    <row r="41" spans="1:4" x14ac:dyDescent="0.25">
      <c r="B41">
        <v>-8.9</v>
      </c>
      <c r="C41">
        <v>-7.5</v>
      </c>
      <c r="D41">
        <v>-11.9</v>
      </c>
    </row>
    <row r="42" spans="1:4" x14ac:dyDescent="0.25">
      <c r="B42">
        <v>-10.6</v>
      </c>
      <c r="C42">
        <v>-8.5</v>
      </c>
      <c r="D42">
        <v>-14.9</v>
      </c>
    </row>
    <row r="43" spans="1:4" x14ac:dyDescent="0.25">
      <c r="B43">
        <v>-12.2</v>
      </c>
      <c r="C43">
        <v>-10.1</v>
      </c>
      <c r="D43">
        <v>-16.600000000000001</v>
      </c>
    </row>
    <row r="44" spans="1:4" x14ac:dyDescent="0.25">
      <c r="B44">
        <v>-13.4</v>
      </c>
      <c r="C44">
        <v>-11.6</v>
      </c>
      <c r="D44">
        <v>-17.2</v>
      </c>
    </row>
    <row r="45" spans="1:4" x14ac:dyDescent="0.25">
      <c r="A45" t="s">
        <v>268</v>
      </c>
      <c r="B45">
        <v>-14.9</v>
      </c>
      <c r="C45">
        <v>-13.6</v>
      </c>
      <c r="D45">
        <v>-17.600000000000001</v>
      </c>
    </row>
    <row r="46" spans="1:4" x14ac:dyDescent="0.25">
      <c r="B46">
        <v>-16.5</v>
      </c>
      <c r="C46">
        <v>-14.5</v>
      </c>
      <c r="D46">
        <v>-20.9</v>
      </c>
    </row>
    <row r="47" spans="1:4" x14ac:dyDescent="0.25">
      <c r="B47">
        <v>-18</v>
      </c>
      <c r="C47">
        <v>-15.4</v>
      </c>
      <c r="D47">
        <v>-23.4</v>
      </c>
    </row>
    <row r="48" spans="1:4" x14ac:dyDescent="0.25">
      <c r="B48">
        <v>-19.2</v>
      </c>
      <c r="C48">
        <v>-15.7</v>
      </c>
      <c r="D48">
        <v>-26.3</v>
      </c>
    </row>
    <row r="49" spans="1:4" x14ac:dyDescent="0.25">
      <c r="B49">
        <v>-20.2</v>
      </c>
      <c r="C49">
        <v>-16.399999999999999</v>
      </c>
      <c r="D49">
        <v>-28</v>
      </c>
    </row>
    <row r="50" spans="1:4" x14ac:dyDescent="0.25">
      <c r="B50">
        <v>-20.8</v>
      </c>
      <c r="C50">
        <v>-17.100000000000001</v>
      </c>
      <c r="D50">
        <v>-28.1</v>
      </c>
    </row>
    <row r="51" spans="1:4" x14ac:dyDescent="0.25">
      <c r="B51">
        <v>-21.5</v>
      </c>
      <c r="C51">
        <v>-18.3</v>
      </c>
      <c r="D51">
        <v>-28</v>
      </c>
    </row>
    <row r="52" spans="1:4" x14ac:dyDescent="0.25">
      <c r="B52">
        <v>-21.6</v>
      </c>
      <c r="C52">
        <v>-19.2</v>
      </c>
      <c r="D52">
        <v>-26.9</v>
      </c>
    </row>
    <row r="53" spans="1:4" x14ac:dyDescent="0.25">
      <c r="B53">
        <v>-20.7</v>
      </c>
      <c r="C53">
        <v>-18.7</v>
      </c>
      <c r="D53">
        <v>-24.6</v>
      </c>
    </row>
    <row r="54" spans="1:4" x14ac:dyDescent="0.25">
      <c r="B54">
        <v>-19.899999999999999</v>
      </c>
      <c r="C54">
        <v>-17.899999999999999</v>
      </c>
      <c r="D54">
        <v>-23.6</v>
      </c>
    </row>
    <row r="55" spans="1:4" x14ac:dyDescent="0.25">
      <c r="B55">
        <v>-18.7</v>
      </c>
      <c r="C55">
        <v>-16.7</v>
      </c>
      <c r="D55">
        <v>-22.9</v>
      </c>
    </row>
    <row r="56" spans="1:4" x14ac:dyDescent="0.25">
      <c r="B56">
        <v>-18.2</v>
      </c>
      <c r="C56">
        <v>-15.9</v>
      </c>
      <c r="D56">
        <v>-23</v>
      </c>
    </row>
    <row r="57" spans="1:4" x14ac:dyDescent="0.25">
      <c r="A57" t="s">
        <v>269</v>
      </c>
      <c r="B57">
        <v>-16.899999999999999</v>
      </c>
      <c r="C57">
        <v>-14.1</v>
      </c>
      <c r="D57">
        <v>-22.8</v>
      </c>
    </row>
    <row r="58" spans="1:4" x14ac:dyDescent="0.25">
      <c r="B58">
        <v>-15.8</v>
      </c>
      <c r="C58">
        <v>-13.3</v>
      </c>
      <c r="D58">
        <v>-21</v>
      </c>
    </row>
    <row r="59" spans="1:4" x14ac:dyDescent="0.25">
      <c r="B59">
        <v>-14.6</v>
      </c>
      <c r="C59">
        <v>-11.9</v>
      </c>
      <c r="D59">
        <v>-19.8</v>
      </c>
    </row>
    <row r="60" spans="1:4" x14ac:dyDescent="0.25">
      <c r="B60">
        <v>-13.2</v>
      </c>
      <c r="C60">
        <v>-11.3</v>
      </c>
      <c r="D60">
        <v>-16.8</v>
      </c>
    </row>
    <row r="61" spans="1:4" x14ac:dyDescent="0.25">
      <c r="B61">
        <v>-12.6</v>
      </c>
      <c r="C61">
        <v>-11.2</v>
      </c>
      <c r="D61">
        <v>-15.8</v>
      </c>
    </row>
    <row r="62" spans="1:4" x14ac:dyDescent="0.25">
      <c r="B62">
        <v>-12.2</v>
      </c>
      <c r="C62">
        <v>-10.3</v>
      </c>
      <c r="D62">
        <v>-15.9</v>
      </c>
    </row>
    <row r="63" spans="1:4" x14ac:dyDescent="0.25">
      <c r="B63">
        <v>-11.8</v>
      </c>
      <c r="C63">
        <v>-9.8000000000000007</v>
      </c>
      <c r="D63">
        <v>-15.6</v>
      </c>
    </row>
    <row r="64" spans="1:4" x14ac:dyDescent="0.25">
      <c r="B64">
        <v>-10.9</v>
      </c>
      <c r="C64">
        <v>-9</v>
      </c>
      <c r="D64">
        <v>-15.3</v>
      </c>
    </row>
    <row r="65" spans="1:4" x14ac:dyDescent="0.25">
      <c r="B65">
        <v>-11.9</v>
      </c>
      <c r="C65">
        <v>-11</v>
      </c>
      <c r="D65">
        <v>-15.1</v>
      </c>
    </row>
    <row r="66" spans="1:4" x14ac:dyDescent="0.25">
      <c r="B66">
        <v>-12.4</v>
      </c>
      <c r="C66">
        <v>-12.1</v>
      </c>
      <c r="D66">
        <v>-14.5</v>
      </c>
    </row>
    <row r="67" spans="1:4" x14ac:dyDescent="0.25">
      <c r="B67">
        <v>-13.9</v>
      </c>
      <c r="C67">
        <v>-14</v>
      </c>
      <c r="D67">
        <v>-14.7</v>
      </c>
    </row>
    <row r="68" spans="1:4" x14ac:dyDescent="0.25">
      <c r="B68">
        <v>-14</v>
      </c>
      <c r="C68">
        <v>-14.3</v>
      </c>
      <c r="D68">
        <v>-14.4</v>
      </c>
    </row>
    <row r="69" spans="1:4" x14ac:dyDescent="0.25">
      <c r="A69" t="s">
        <v>270</v>
      </c>
      <c r="B69">
        <v>-13.9</v>
      </c>
      <c r="C69">
        <v>-14.6</v>
      </c>
      <c r="D69">
        <v>-13.1</v>
      </c>
    </row>
    <row r="70" spans="1:4" x14ac:dyDescent="0.25">
      <c r="B70">
        <v>-14.2</v>
      </c>
      <c r="C70">
        <v>-15.2</v>
      </c>
      <c r="D70">
        <v>-12.9</v>
      </c>
    </row>
    <row r="71" spans="1:4" x14ac:dyDescent="0.25">
      <c r="B71">
        <v>-15.2</v>
      </c>
      <c r="C71">
        <v>-16.600000000000001</v>
      </c>
      <c r="D71">
        <v>-13.4</v>
      </c>
    </row>
    <row r="72" spans="1:4" x14ac:dyDescent="0.25">
      <c r="B72">
        <v>-15.9</v>
      </c>
      <c r="C72">
        <v>-17.5</v>
      </c>
      <c r="D72">
        <v>-13.8</v>
      </c>
    </row>
    <row r="73" spans="1:4" x14ac:dyDescent="0.25">
      <c r="B73">
        <v>-15.9</v>
      </c>
      <c r="C73">
        <v>-17.100000000000001</v>
      </c>
      <c r="D73">
        <v>-14.4</v>
      </c>
    </row>
    <row r="74" spans="1:4" x14ac:dyDescent="0.25">
      <c r="B74">
        <v>-16.2</v>
      </c>
      <c r="C74">
        <v>-17.600000000000001</v>
      </c>
      <c r="D74">
        <v>-14.4</v>
      </c>
    </row>
    <row r="75" spans="1:4" x14ac:dyDescent="0.25">
      <c r="B75">
        <v>-17.100000000000001</v>
      </c>
      <c r="C75">
        <v>-18.7</v>
      </c>
      <c r="D75">
        <v>-15.2</v>
      </c>
    </row>
    <row r="76" spans="1:4" x14ac:dyDescent="0.25">
      <c r="B76">
        <v>-19</v>
      </c>
      <c r="C76">
        <v>-20.399999999999999</v>
      </c>
      <c r="D76">
        <v>-17.399999999999999</v>
      </c>
    </row>
    <row r="77" spans="1:4" x14ac:dyDescent="0.25">
      <c r="B77">
        <v>-19.8</v>
      </c>
      <c r="C77">
        <v>-20.100000000000001</v>
      </c>
      <c r="D77">
        <v>-19.399999999999999</v>
      </c>
    </row>
    <row r="78" spans="1:4" x14ac:dyDescent="0.25">
      <c r="B78">
        <v>-19.899999999999999</v>
      </c>
      <c r="C78">
        <v>-20</v>
      </c>
      <c r="D78">
        <v>-19.7</v>
      </c>
    </row>
    <row r="79" spans="1:4" x14ac:dyDescent="0.25">
      <c r="B79">
        <v>-19.5</v>
      </c>
      <c r="C79">
        <v>-19.3</v>
      </c>
      <c r="D79">
        <v>-19.899999999999999</v>
      </c>
    </row>
    <row r="80" spans="1:4" x14ac:dyDescent="0.25">
      <c r="B80">
        <v>-19.600000000000001</v>
      </c>
      <c r="C80">
        <v>-19.2</v>
      </c>
      <c r="D80">
        <v>-19.899999999999999</v>
      </c>
    </row>
    <row r="81" spans="1:4" x14ac:dyDescent="0.25">
      <c r="A81" t="s">
        <v>271</v>
      </c>
      <c r="B81">
        <v>-20.100000000000001</v>
      </c>
      <c r="C81">
        <v>-19.899999999999999</v>
      </c>
      <c r="D81">
        <v>-20.6</v>
      </c>
    </row>
    <row r="82" spans="1:4" x14ac:dyDescent="0.25">
      <c r="B82">
        <v>-20.399999999999999</v>
      </c>
      <c r="C82">
        <v>-19.899999999999999</v>
      </c>
      <c r="D82">
        <v>-21</v>
      </c>
    </row>
    <row r="83" spans="1:4" x14ac:dyDescent="0.25">
      <c r="B83">
        <v>-18.100000000000001</v>
      </c>
      <c r="C83">
        <v>-17.899999999999999</v>
      </c>
      <c r="D83">
        <v>-18.2</v>
      </c>
    </row>
    <row r="84" spans="1:4" x14ac:dyDescent="0.25">
      <c r="B84">
        <v>-18.3</v>
      </c>
      <c r="C84">
        <v>-18.5</v>
      </c>
      <c r="D84">
        <v>-17.899999999999999</v>
      </c>
    </row>
    <row r="85" spans="1:4" x14ac:dyDescent="0.25">
      <c r="B85">
        <v>-17.100000000000001</v>
      </c>
      <c r="C85">
        <v>-17.600000000000001</v>
      </c>
      <c r="D85">
        <v>-16.5</v>
      </c>
    </row>
    <row r="86" spans="1:4" x14ac:dyDescent="0.25">
      <c r="B86">
        <v>-16</v>
      </c>
      <c r="C86">
        <v>-17</v>
      </c>
      <c r="D86">
        <v>-14.9</v>
      </c>
    </row>
    <row r="87" spans="1:4" x14ac:dyDescent="0.25">
      <c r="B87">
        <v>-13.3</v>
      </c>
      <c r="C87">
        <v>-14.8</v>
      </c>
      <c r="D87">
        <v>-11.8</v>
      </c>
    </row>
    <row r="88" spans="1:4" x14ac:dyDescent="0.25">
      <c r="B88">
        <v>-10.9</v>
      </c>
      <c r="C88">
        <v>-12.9</v>
      </c>
      <c r="D88">
        <v>-8.8000000000000007</v>
      </c>
    </row>
    <row r="89" spans="1:4" x14ac:dyDescent="0.25">
      <c r="B89">
        <v>-8.3000000000000007</v>
      </c>
      <c r="C89">
        <v>-11.2</v>
      </c>
      <c r="D89">
        <v>-5.0999999999999996</v>
      </c>
    </row>
    <row r="90" spans="1:4" x14ac:dyDescent="0.25">
      <c r="B90">
        <v>-6.3</v>
      </c>
      <c r="C90">
        <v>-9.6999999999999993</v>
      </c>
      <c r="D90">
        <v>-2.4</v>
      </c>
    </row>
    <row r="91" spans="1:4" x14ac:dyDescent="0.25">
      <c r="B91">
        <v>-5</v>
      </c>
      <c r="C91">
        <v>-9.9</v>
      </c>
      <c r="D91">
        <v>0.5</v>
      </c>
    </row>
    <row r="92" spans="1:4" x14ac:dyDescent="0.25">
      <c r="B92">
        <v>-3.2</v>
      </c>
      <c r="C92">
        <v>-9.1999999999999993</v>
      </c>
      <c r="D92">
        <v>3.7</v>
      </c>
    </row>
    <row r="93" spans="1:4" x14ac:dyDescent="0.25">
      <c r="A93" t="s">
        <v>272</v>
      </c>
      <c r="B93">
        <v>-3.4</v>
      </c>
      <c r="C93">
        <v>-10.4</v>
      </c>
      <c r="D93">
        <v>4.5999999999999996</v>
      </c>
    </row>
    <row r="94" spans="1:4" x14ac:dyDescent="0.25">
      <c r="B94">
        <v>-2.2999999999999998</v>
      </c>
      <c r="C94">
        <v>-9.1</v>
      </c>
      <c r="D94">
        <v>5.7</v>
      </c>
    </row>
    <row r="95" spans="1:4" x14ac:dyDescent="0.25">
      <c r="B95">
        <v>-4.0999999999999996</v>
      </c>
      <c r="C95">
        <v>-11.4</v>
      </c>
      <c r="D95">
        <v>4.2</v>
      </c>
    </row>
    <row r="96" spans="1:4" x14ac:dyDescent="0.25">
      <c r="B96">
        <v>-2</v>
      </c>
      <c r="C96">
        <v>-9.1</v>
      </c>
      <c r="D96">
        <v>5.9</v>
      </c>
    </row>
    <row r="97" spans="1:4" x14ac:dyDescent="0.25">
      <c r="B97">
        <v>-1.7</v>
      </c>
      <c r="C97">
        <v>-9.4</v>
      </c>
      <c r="D97">
        <v>6.6</v>
      </c>
    </row>
    <row r="98" spans="1:4" x14ac:dyDescent="0.25">
      <c r="B98">
        <v>1</v>
      </c>
      <c r="C98">
        <v>-7.5</v>
      </c>
      <c r="D98">
        <v>9.8000000000000007</v>
      </c>
    </row>
    <row r="99" spans="1:4" x14ac:dyDescent="0.25">
      <c r="B99">
        <v>2.5</v>
      </c>
      <c r="C99">
        <v>-6.7</v>
      </c>
      <c r="D99">
        <v>11.6</v>
      </c>
    </row>
    <row r="100" spans="1:4" x14ac:dyDescent="0.25">
      <c r="B100">
        <v>3.6</v>
      </c>
      <c r="C100">
        <v>-5.7</v>
      </c>
      <c r="D100">
        <v>13</v>
      </c>
    </row>
    <row r="101" spans="1:4" x14ac:dyDescent="0.25">
      <c r="B101">
        <v>4.4000000000000004</v>
      </c>
      <c r="C101">
        <v>-4.7</v>
      </c>
      <c r="D101">
        <v>13.6</v>
      </c>
    </row>
    <row r="102" spans="1:4" x14ac:dyDescent="0.25">
      <c r="B102">
        <v>4.7</v>
      </c>
      <c r="C102">
        <v>-3.9</v>
      </c>
      <c r="D102">
        <v>13.3</v>
      </c>
    </row>
    <row r="103" spans="1:4" x14ac:dyDescent="0.25">
      <c r="B103">
        <v>5.6</v>
      </c>
      <c r="C103">
        <v>-3.2</v>
      </c>
      <c r="D103">
        <v>13.9</v>
      </c>
    </row>
    <row r="104" spans="1:4" x14ac:dyDescent="0.25">
      <c r="B104">
        <v>6.5</v>
      </c>
      <c r="C104">
        <v>-1.5</v>
      </c>
      <c r="D104">
        <v>13.9</v>
      </c>
    </row>
    <row r="105" spans="1:4" x14ac:dyDescent="0.25">
      <c r="A105" t="s">
        <v>273</v>
      </c>
      <c r="B105">
        <v>8.6</v>
      </c>
      <c r="C105">
        <v>1</v>
      </c>
      <c r="D105">
        <v>15.4</v>
      </c>
    </row>
    <row r="106" spans="1:4" x14ac:dyDescent="0.25">
      <c r="B106">
        <v>10.3</v>
      </c>
      <c r="C106">
        <v>1.7</v>
      </c>
      <c r="D106">
        <v>18.100000000000001</v>
      </c>
    </row>
    <row r="107" spans="1:4" x14ac:dyDescent="0.25">
      <c r="B107">
        <v>12.6</v>
      </c>
      <c r="C107">
        <v>3.7</v>
      </c>
      <c r="D107">
        <v>20.6</v>
      </c>
    </row>
    <row r="108" spans="1:4" x14ac:dyDescent="0.25">
      <c r="B108">
        <v>14.4</v>
      </c>
      <c r="C108">
        <v>4.9000000000000004</v>
      </c>
      <c r="D108">
        <v>22.6</v>
      </c>
    </row>
    <row r="109" spans="1:4" x14ac:dyDescent="0.25">
      <c r="B109">
        <v>17.5</v>
      </c>
      <c r="C109">
        <v>7.7</v>
      </c>
      <c r="D109">
        <v>26.2</v>
      </c>
    </row>
    <row r="110" spans="1:4" x14ac:dyDescent="0.25">
      <c r="B110">
        <v>17.899999999999999</v>
      </c>
      <c r="C110">
        <v>7.6</v>
      </c>
      <c r="D110">
        <v>26.8</v>
      </c>
    </row>
    <row r="111" spans="1:4" x14ac:dyDescent="0.25">
      <c r="B111">
        <v>18.5</v>
      </c>
      <c r="C111">
        <v>8.5</v>
      </c>
      <c r="D111">
        <v>27.3</v>
      </c>
    </row>
    <row r="112" spans="1:4" x14ac:dyDescent="0.25">
      <c r="B112">
        <v>19.3</v>
      </c>
      <c r="C112">
        <v>10.1</v>
      </c>
      <c r="D112">
        <v>26.9</v>
      </c>
    </row>
    <row r="113" spans="1:4" x14ac:dyDescent="0.25">
      <c r="B113">
        <v>19.899999999999999</v>
      </c>
      <c r="C113">
        <v>10.5</v>
      </c>
      <c r="D113">
        <v>27.9</v>
      </c>
    </row>
    <row r="114" spans="1:4" x14ac:dyDescent="0.25">
      <c r="B114">
        <v>20.399999999999999</v>
      </c>
      <c r="C114">
        <v>11.6</v>
      </c>
      <c r="D114">
        <v>27.9</v>
      </c>
    </row>
    <row r="115" spans="1:4" x14ac:dyDescent="0.25">
      <c r="B115">
        <v>20.3</v>
      </c>
      <c r="C115">
        <v>13.5</v>
      </c>
      <c r="D115">
        <v>26</v>
      </c>
    </row>
    <row r="116" spans="1:4" x14ac:dyDescent="0.25">
      <c r="B116">
        <v>17.899999999999999</v>
      </c>
      <c r="C116">
        <v>12.4</v>
      </c>
      <c r="D116">
        <v>22.7</v>
      </c>
    </row>
    <row r="117" spans="1:4" x14ac:dyDescent="0.25">
      <c r="A117" t="s">
        <v>274</v>
      </c>
      <c r="B117">
        <v>18.2</v>
      </c>
      <c r="C117">
        <v>13.1</v>
      </c>
      <c r="D117">
        <v>22.8</v>
      </c>
    </row>
    <row r="118" spans="1:4" x14ac:dyDescent="0.25">
      <c r="B118">
        <v>17.399999999999999</v>
      </c>
      <c r="C118">
        <v>12.5</v>
      </c>
      <c r="D118">
        <v>21.5</v>
      </c>
    </row>
    <row r="119" spans="1:4" x14ac:dyDescent="0.25">
      <c r="B119">
        <v>16.899999999999999</v>
      </c>
      <c r="C119">
        <v>13.8</v>
      </c>
      <c r="D119">
        <v>19.600000000000001</v>
      </c>
    </row>
    <row r="120" spans="1:4" x14ac:dyDescent="0.25">
      <c r="B120">
        <v>15.4</v>
      </c>
      <c r="C120">
        <v>14.5</v>
      </c>
      <c r="D120">
        <v>16.3</v>
      </c>
    </row>
    <row r="121" spans="1:4" x14ac:dyDescent="0.25">
      <c r="B121">
        <v>13.7</v>
      </c>
      <c r="C121">
        <v>14.4</v>
      </c>
      <c r="D121">
        <v>13</v>
      </c>
    </row>
    <row r="122" spans="1:4" x14ac:dyDescent="0.25">
      <c r="B122">
        <v>12.3</v>
      </c>
      <c r="C122">
        <v>15.2</v>
      </c>
      <c r="D122">
        <v>10.1</v>
      </c>
    </row>
    <row r="123" spans="1:4" x14ac:dyDescent="0.25">
      <c r="B123">
        <v>9.8000000000000007</v>
      </c>
      <c r="C123">
        <v>14.3</v>
      </c>
      <c r="D123">
        <v>6.3</v>
      </c>
    </row>
    <row r="124" spans="1:4" x14ac:dyDescent="0.25">
      <c r="B124">
        <v>9.1</v>
      </c>
      <c r="C124">
        <v>14.1</v>
      </c>
      <c r="D124">
        <v>5</v>
      </c>
    </row>
    <row r="125" spans="1:4" x14ac:dyDescent="0.25">
      <c r="B125">
        <v>7.2</v>
      </c>
      <c r="C125">
        <v>13</v>
      </c>
      <c r="D125">
        <v>2.4</v>
      </c>
    </row>
    <row r="126" spans="1:4" x14ac:dyDescent="0.25">
      <c r="B126">
        <v>7.2</v>
      </c>
      <c r="C126">
        <v>12.2</v>
      </c>
      <c r="D126">
        <v>3.1</v>
      </c>
    </row>
    <row r="127" spans="1:4" x14ac:dyDescent="0.25">
      <c r="B127">
        <v>6.4</v>
      </c>
      <c r="C127">
        <v>10.7</v>
      </c>
      <c r="D127">
        <v>2.9</v>
      </c>
    </row>
    <row r="128" spans="1:4" x14ac:dyDescent="0.25">
      <c r="B128">
        <v>7.1</v>
      </c>
      <c r="C128">
        <v>10.7</v>
      </c>
      <c r="D128">
        <v>3.9</v>
      </c>
    </row>
    <row r="129" spans="1:4" x14ac:dyDescent="0.25">
      <c r="A129" t="s">
        <v>275</v>
      </c>
      <c r="B129">
        <v>7.6</v>
      </c>
      <c r="C129">
        <v>10.8</v>
      </c>
      <c r="D129">
        <v>4.8</v>
      </c>
    </row>
    <row r="130" spans="1:4" x14ac:dyDescent="0.25">
      <c r="B130">
        <v>7.4</v>
      </c>
      <c r="C130">
        <v>10.5</v>
      </c>
      <c r="D130">
        <v>4.5999999999999996</v>
      </c>
    </row>
    <row r="131" spans="1:4" x14ac:dyDescent="0.25">
      <c r="B131">
        <v>7.4</v>
      </c>
      <c r="C131">
        <v>10.1</v>
      </c>
      <c r="D131">
        <v>5</v>
      </c>
    </row>
    <row r="132" spans="1:4" x14ac:dyDescent="0.25">
      <c r="B132">
        <v>7.2</v>
      </c>
      <c r="C132">
        <v>9</v>
      </c>
      <c r="D132">
        <v>5.4</v>
      </c>
    </row>
    <row r="133" spans="1:4" x14ac:dyDescent="0.25">
      <c r="B133">
        <v>6.2</v>
      </c>
      <c r="C133">
        <v>7.9</v>
      </c>
      <c r="D133">
        <v>4.3</v>
      </c>
    </row>
    <row r="134" spans="1:4" x14ac:dyDescent="0.25">
      <c r="B134">
        <v>5.5</v>
      </c>
      <c r="C134">
        <v>7.9</v>
      </c>
      <c r="D134">
        <v>3.2</v>
      </c>
    </row>
    <row r="135" spans="1:4" x14ac:dyDescent="0.25">
      <c r="B135">
        <v>7.1</v>
      </c>
      <c r="C135">
        <v>10.3</v>
      </c>
      <c r="D135">
        <v>4</v>
      </c>
    </row>
    <row r="136" spans="1:4" x14ac:dyDescent="0.25">
      <c r="B136">
        <v>7.2</v>
      </c>
      <c r="C136">
        <v>10.1</v>
      </c>
      <c r="D136">
        <v>4.4000000000000004</v>
      </c>
    </row>
    <row r="137" spans="1:4" x14ac:dyDescent="0.25">
      <c r="B137">
        <v>8</v>
      </c>
      <c r="C137">
        <v>10</v>
      </c>
      <c r="D137">
        <v>6.2</v>
      </c>
    </row>
    <row r="138" spans="1:4" x14ac:dyDescent="0.25">
      <c r="B138">
        <v>7.5</v>
      </c>
      <c r="C138">
        <v>9.8000000000000007</v>
      </c>
      <c r="D138">
        <v>5.0999999999999996</v>
      </c>
    </row>
    <row r="139" spans="1:4" x14ac:dyDescent="0.25">
      <c r="B139">
        <v>9.1999999999999993</v>
      </c>
      <c r="C139">
        <v>11.6</v>
      </c>
      <c r="D139">
        <v>6.8</v>
      </c>
    </row>
    <row r="140" spans="1:4" x14ac:dyDescent="0.25">
      <c r="B140">
        <v>9</v>
      </c>
      <c r="C140">
        <v>11.2</v>
      </c>
      <c r="D140">
        <v>6.6</v>
      </c>
    </row>
    <row r="141" spans="1:4" x14ac:dyDescent="0.25">
      <c r="A141" t="s">
        <v>276</v>
      </c>
      <c r="B141">
        <v>8.8000000000000007</v>
      </c>
      <c r="C141">
        <v>11.7</v>
      </c>
      <c r="D141">
        <v>5.7</v>
      </c>
    </row>
    <row r="142" spans="1:4" x14ac:dyDescent="0.25">
      <c r="B142">
        <v>9.6999999999999993</v>
      </c>
      <c r="C142">
        <v>12.5</v>
      </c>
      <c r="D142">
        <v>6.7</v>
      </c>
    </row>
    <row r="143" spans="1:4" x14ac:dyDescent="0.25">
      <c r="B143">
        <v>9.8000000000000007</v>
      </c>
      <c r="C143">
        <v>12.2</v>
      </c>
      <c r="D143">
        <v>7.2</v>
      </c>
    </row>
    <row r="144" spans="1:4" x14ac:dyDescent="0.25">
      <c r="B144">
        <v>9.5</v>
      </c>
      <c r="C144">
        <v>13.3</v>
      </c>
      <c r="D144">
        <v>5.7</v>
      </c>
    </row>
    <row r="145" spans="1:4" x14ac:dyDescent="0.25">
      <c r="B145">
        <v>10.9</v>
      </c>
      <c r="C145">
        <v>13</v>
      </c>
      <c r="D145">
        <v>8.9</v>
      </c>
    </row>
    <row r="146" spans="1:4" x14ac:dyDescent="0.25">
      <c r="B146">
        <v>11.4</v>
      </c>
      <c r="C146">
        <v>11.8</v>
      </c>
      <c r="D146">
        <v>10.7</v>
      </c>
    </row>
    <row r="147" spans="1:4" x14ac:dyDescent="0.25">
      <c r="B147">
        <v>11.6</v>
      </c>
      <c r="C147">
        <v>11.3</v>
      </c>
      <c r="D147">
        <v>11.8</v>
      </c>
    </row>
    <row r="148" spans="1:4" x14ac:dyDescent="0.25">
      <c r="B148">
        <v>11.8</v>
      </c>
      <c r="C148">
        <v>11.7</v>
      </c>
      <c r="D148">
        <v>11.7</v>
      </c>
    </row>
    <row r="149" spans="1:4" x14ac:dyDescent="0.25">
      <c r="B149">
        <v>12</v>
      </c>
      <c r="C149">
        <v>12.6</v>
      </c>
      <c r="D149">
        <v>11.2</v>
      </c>
    </row>
    <row r="150" spans="1:4" x14ac:dyDescent="0.25">
      <c r="B150">
        <v>11.7</v>
      </c>
      <c r="C150">
        <v>12</v>
      </c>
      <c r="D150">
        <v>11.5</v>
      </c>
    </row>
    <row r="151" spans="1:4" x14ac:dyDescent="0.25">
      <c r="B151">
        <v>11.2</v>
      </c>
      <c r="C151">
        <v>11.8</v>
      </c>
      <c r="D151">
        <v>10.5</v>
      </c>
    </row>
    <row r="152" spans="1:4" x14ac:dyDescent="0.25">
      <c r="B152">
        <v>12.1</v>
      </c>
      <c r="C152">
        <v>12.7</v>
      </c>
      <c r="D152">
        <v>11.7</v>
      </c>
    </row>
    <row r="153" spans="1:4" x14ac:dyDescent="0.25">
      <c r="A153" t="s">
        <v>277</v>
      </c>
      <c r="B153">
        <v>11.8</v>
      </c>
      <c r="C153">
        <v>12.1</v>
      </c>
      <c r="D153">
        <v>11.7</v>
      </c>
    </row>
    <row r="154" spans="1:4" x14ac:dyDescent="0.25">
      <c r="B154">
        <v>12.5</v>
      </c>
      <c r="C154">
        <v>12.3</v>
      </c>
      <c r="D154">
        <v>12.5</v>
      </c>
    </row>
    <row r="155" spans="1:4" x14ac:dyDescent="0.25">
      <c r="B155">
        <v>12.6</v>
      </c>
      <c r="C155">
        <v>13.6</v>
      </c>
      <c r="D155">
        <v>11.7</v>
      </c>
    </row>
    <row r="156" spans="1:4" x14ac:dyDescent="0.25">
      <c r="B156">
        <v>13.3</v>
      </c>
      <c r="C156">
        <v>13.8</v>
      </c>
      <c r="D156">
        <v>13</v>
      </c>
    </row>
    <row r="157" spans="1:4" x14ac:dyDescent="0.25">
      <c r="B157">
        <v>12.4</v>
      </c>
      <c r="C157">
        <v>14</v>
      </c>
      <c r="D157">
        <v>10.9</v>
      </c>
    </row>
    <row r="158" spans="1:4" x14ac:dyDescent="0.25">
      <c r="B158">
        <v>11.9</v>
      </c>
      <c r="C158">
        <v>15.2</v>
      </c>
      <c r="D158">
        <v>8.9</v>
      </c>
    </row>
    <row r="159" spans="1:4" x14ac:dyDescent="0.25">
      <c r="B159">
        <v>10</v>
      </c>
      <c r="C159">
        <v>12.7</v>
      </c>
      <c r="D159">
        <v>7.4</v>
      </c>
    </row>
    <row r="160" spans="1:4" x14ac:dyDescent="0.25">
      <c r="B160">
        <v>8.9</v>
      </c>
      <c r="C160">
        <v>11.3</v>
      </c>
      <c r="D160">
        <v>6.7</v>
      </c>
    </row>
    <row r="161" spans="1:4" x14ac:dyDescent="0.25">
      <c r="B161">
        <v>8.5</v>
      </c>
      <c r="C161">
        <v>10.6</v>
      </c>
      <c r="D161">
        <v>6.4</v>
      </c>
    </row>
    <row r="162" spans="1:4" x14ac:dyDescent="0.25">
      <c r="B162">
        <v>8.3000000000000007</v>
      </c>
      <c r="C162">
        <v>10.6</v>
      </c>
      <c r="D162">
        <v>6.2</v>
      </c>
    </row>
    <row r="163" spans="1:4" x14ac:dyDescent="0.25">
      <c r="B163">
        <v>7.2</v>
      </c>
      <c r="C163">
        <v>9.1999999999999993</v>
      </c>
      <c r="D163">
        <v>5.0999999999999996</v>
      </c>
    </row>
    <row r="164" spans="1:4" x14ac:dyDescent="0.25">
      <c r="B164">
        <v>6.3</v>
      </c>
      <c r="C164">
        <v>8.8000000000000007</v>
      </c>
      <c r="D164">
        <v>3.8</v>
      </c>
    </row>
    <row r="165" spans="1:4" x14ac:dyDescent="0.25">
      <c r="A165" t="s">
        <v>287</v>
      </c>
      <c r="B165">
        <v>5.2</v>
      </c>
      <c r="C165">
        <v>7.8</v>
      </c>
      <c r="D165">
        <v>2.7</v>
      </c>
    </row>
    <row r="166" spans="1:4" x14ac:dyDescent="0.25">
      <c r="B166">
        <v>4.3</v>
      </c>
      <c r="C166">
        <v>7.3</v>
      </c>
      <c r="D166">
        <v>1.4</v>
      </c>
    </row>
    <row r="167" spans="1:4" x14ac:dyDescent="0.25">
      <c r="B167">
        <v>3.8</v>
      </c>
      <c r="C167">
        <v>6.8</v>
      </c>
      <c r="D167">
        <v>0.9</v>
      </c>
    </row>
    <row r="168" spans="1:4" x14ac:dyDescent="0.25">
      <c r="B168">
        <v>3</v>
      </c>
      <c r="C168">
        <v>5.4</v>
      </c>
      <c r="D168">
        <v>0.5</v>
      </c>
    </row>
    <row r="169" spans="1:4" x14ac:dyDescent="0.25">
      <c r="B169">
        <v>2.6</v>
      </c>
      <c r="C169">
        <v>5.3</v>
      </c>
      <c r="D169">
        <v>0</v>
      </c>
    </row>
    <row r="170" spans="1:4" x14ac:dyDescent="0.25">
      <c r="B170">
        <v>2</v>
      </c>
      <c r="C170">
        <v>4</v>
      </c>
      <c r="D170">
        <v>0.1</v>
      </c>
    </row>
    <row r="171" spans="1:4" x14ac:dyDescent="0.25">
      <c r="B171">
        <v>2.2000000000000002</v>
      </c>
      <c r="C171">
        <v>4.5</v>
      </c>
      <c r="D171">
        <v>0</v>
      </c>
    </row>
    <row r="172" spans="1:4" x14ac:dyDescent="0.25">
      <c r="B172">
        <v>2</v>
      </c>
      <c r="C172">
        <v>4.5</v>
      </c>
      <c r="D172">
        <v>-0.4</v>
      </c>
    </row>
    <row r="173" spans="1:4" x14ac:dyDescent="0.25">
      <c r="B173">
        <v>1.1000000000000001</v>
      </c>
      <c r="C173">
        <v>3.6</v>
      </c>
      <c r="D173">
        <v>-1.3</v>
      </c>
    </row>
  </sheetData>
  <pageMargins left="0.7" right="0.7" top="0.75" bottom="0.75" header="0.3" footer="0.3"/>
  <pageSetup paperSize="9" orientation="portrait" r:id="rId1"/>
  <headerFooter>
    <oddHeader>&amp;L&amp;"Times New Roman,Regular"&amp;12&amp;K000000Central Bank of Ireland - PUBLIC</oddHeader>
    <evenHeader>&amp;L&amp;"Times New Roman,Regular"&amp;12&amp;K000000Central Bank of Ireland - PUBLIC</evenHeader>
    <firstHeader>&amp;L&amp;"Times New Roman,Regular"&amp;12&amp;K000000Central Bank of Ireland - PUBLIC</firstHeader>
  </headerFooter>
  <drawing r:id="rId2"/>
</worksheet>
</file>

<file path=xl/worksheets/sheet4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I15"/>
  <sheetViews>
    <sheetView workbookViewId="0"/>
  </sheetViews>
  <sheetFormatPr defaultRowHeight="13.8" x14ac:dyDescent="0.25"/>
  <cols>
    <col min="2" max="2" width="14.796875" customWidth="1"/>
    <col min="3" max="3" width="10.796875" customWidth="1"/>
    <col min="4" max="4" width="17.69921875" customWidth="1"/>
  </cols>
  <sheetData>
    <row r="1" spans="1:9" x14ac:dyDescent="0.25">
      <c r="A1" s="10" t="s">
        <v>654</v>
      </c>
    </row>
    <row r="3" spans="1:9" x14ac:dyDescent="0.25">
      <c r="A3" t="s">
        <v>319</v>
      </c>
    </row>
    <row r="4" spans="1:9" x14ac:dyDescent="0.25">
      <c r="A4" s="25" t="s">
        <v>320</v>
      </c>
    </row>
    <row r="5" spans="1:9" x14ac:dyDescent="0.25">
      <c r="A5" s="25" t="s">
        <v>1080</v>
      </c>
    </row>
    <row r="8" spans="1:9" x14ac:dyDescent="0.25">
      <c r="B8" s="66" t="s">
        <v>321</v>
      </c>
      <c r="C8" s="66" t="s">
        <v>322</v>
      </c>
      <c r="D8" s="66" t="s">
        <v>323</v>
      </c>
      <c r="G8" s="39" t="s">
        <v>221</v>
      </c>
      <c r="H8" s="39"/>
      <c r="I8" s="39" t="s">
        <v>327</v>
      </c>
    </row>
    <row r="9" spans="1:9" x14ac:dyDescent="0.25">
      <c r="A9">
        <v>18</v>
      </c>
      <c r="B9" s="27">
        <v>16.833333333333332</v>
      </c>
      <c r="C9" s="27">
        <v>8.536585365853659</v>
      </c>
      <c r="D9" s="27">
        <v>5.3928585280204331</v>
      </c>
    </row>
    <row r="10" spans="1:9" x14ac:dyDescent="0.25">
      <c r="A10" t="s">
        <v>324</v>
      </c>
      <c r="B10" s="27">
        <v>19.834710743801654</v>
      </c>
      <c r="C10" s="27">
        <v>12.195121951219512</v>
      </c>
      <c r="D10" s="27">
        <v>7.8587096774193554</v>
      </c>
    </row>
    <row r="11" spans="1:9" x14ac:dyDescent="0.25">
      <c r="A11" t="s">
        <v>325</v>
      </c>
      <c r="B11" s="27">
        <v>15.909090909090908</v>
      </c>
      <c r="C11" s="27">
        <v>9.3928704545454558</v>
      </c>
      <c r="D11" s="27">
        <v>6.7692307692307692</v>
      </c>
    </row>
    <row r="12" spans="1:9" x14ac:dyDescent="0.25">
      <c r="A12" t="s">
        <v>326</v>
      </c>
      <c r="B12" s="27">
        <v>7.1428571428571423</v>
      </c>
      <c r="C12" s="27">
        <v>3.9823008849557522</v>
      </c>
      <c r="D12" s="27">
        <v>0.30037878787878786</v>
      </c>
    </row>
    <row r="13" spans="1:9" x14ac:dyDescent="0.25">
      <c r="A13">
        <v>19</v>
      </c>
      <c r="B13" s="27">
        <v>7.7032810271041363</v>
      </c>
      <c r="C13" s="27">
        <v>6.9662921348314599</v>
      </c>
      <c r="D13" s="27">
        <v>2.4653846153846155</v>
      </c>
    </row>
    <row r="14" spans="1:9" x14ac:dyDescent="0.25">
      <c r="A14" t="s">
        <v>324</v>
      </c>
      <c r="B14" s="27">
        <v>10.344827586206897</v>
      </c>
      <c r="C14" s="27">
        <v>4.3478260869565215</v>
      </c>
      <c r="D14" s="27">
        <v>-1.3045740843756168</v>
      </c>
    </row>
    <row r="15" spans="1:9" x14ac:dyDescent="0.25">
      <c r="A15" t="s">
        <v>325</v>
      </c>
      <c r="B15" s="27">
        <v>7.8431372549019605</v>
      </c>
      <c r="C15" s="27">
        <v>3.4215147351612933</v>
      </c>
      <c r="D15" s="27">
        <v>0.29333429394812549</v>
      </c>
    </row>
  </sheetData>
  <pageMargins left="0.7" right="0.7" top="0.75" bottom="0.75" header="0.3" footer="0.3"/>
  <pageSetup paperSize="9" orientation="portrait" r:id="rId1"/>
  <headerFooter>
    <oddHeader>&amp;L&amp;"Times New Roman,Regular"&amp;12&amp;K000000Central Bank of Ireland - PUBLIC</oddHeader>
    <evenHeader>&amp;L&amp;"Times New Roman,Regular"&amp;12&amp;K000000Central Bank of Ireland - PUBLIC</evenHeader>
    <firstHeader>&amp;L&amp;"Times New Roman,Regular"&amp;12&amp;K000000Central Bank of Ireland - PUBLIC</firstHeader>
  </headerFooter>
  <drawing r:id="rId2"/>
</worksheet>
</file>

<file path=xl/worksheets/sheet4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J67"/>
  <sheetViews>
    <sheetView workbookViewId="0">
      <selection activeCell="K28" sqref="K28"/>
    </sheetView>
  </sheetViews>
  <sheetFormatPr defaultRowHeight="13.8" x14ac:dyDescent="0.25"/>
  <cols>
    <col min="2" max="2" width="15.8984375" customWidth="1"/>
    <col min="3" max="3" width="12.3984375" customWidth="1"/>
    <col min="4" max="4" width="13.296875" customWidth="1"/>
  </cols>
  <sheetData>
    <row r="1" spans="1:10" x14ac:dyDescent="0.25">
      <c r="A1" s="10" t="s">
        <v>655</v>
      </c>
    </row>
    <row r="3" spans="1:10" x14ac:dyDescent="0.25">
      <c r="A3" t="s">
        <v>331</v>
      </c>
    </row>
    <row r="4" spans="1:10" x14ac:dyDescent="0.25">
      <c r="A4" s="25" t="s">
        <v>332</v>
      </c>
    </row>
    <row r="5" spans="1:10" x14ac:dyDescent="0.25">
      <c r="A5" s="25" t="s">
        <v>333</v>
      </c>
    </row>
    <row r="8" spans="1:10" ht="69" x14ac:dyDescent="0.25">
      <c r="B8" s="74" t="s">
        <v>328</v>
      </c>
      <c r="C8" s="74" t="s">
        <v>329</v>
      </c>
      <c r="D8" s="74" t="s">
        <v>330</v>
      </c>
    </row>
    <row r="9" spans="1:10" x14ac:dyDescent="0.25">
      <c r="A9" t="s">
        <v>264</v>
      </c>
      <c r="B9" s="27">
        <v>17.794506830514845</v>
      </c>
      <c r="C9" s="27">
        <v>38.435422830270198</v>
      </c>
      <c r="D9" s="27">
        <v>69.752286101202913</v>
      </c>
    </row>
    <row r="10" spans="1:10" x14ac:dyDescent="0.25">
      <c r="B10" s="27">
        <v>17.647668107077497</v>
      </c>
      <c r="C10" s="27">
        <v>39.393390380963758</v>
      </c>
      <c r="D10" s="27">
        <v>72.446433092905906</v>
      </c>
    </row>
    <row r="11" spans="1:10" x14ac:dyDescent="0.25">
      <c r="B11" s="27">
        <v>19.840108066969098</v>
      </c>
      <c r="C11" s="27">
        <v>45.128821738430254</v>
      </c>
      <c r="D11" s="27">
        <v>78.401939263711483</v>
      </c>
      <c r="G11" s="36" t="s">
        <v>2</v>
      </c>
      <c r="H11" s="36"/>
      <c r="I11" s="36"/>
      <c r="J11" s="36" t="s">
        <v>2</v>
      </c>
    </row>
    <row r="12" spans="1:10" x14ac:dyDescent="0.25">
      <c r="B12" s="27">
        <v>21.194311044710279</v>
      </c>
      <c r="C12" s="27">
        <v>48.741642661135458</v>
      </c>
      <c r="D12" s="27">
        <v>82.387521330248134</v>
      </c>
    </row>
    <row r="13" spans="1:10" x14ac:dyDescent="0.25">
      <c r="A13" t="s">
        <v>265</v>
      </c>
      <c r="B13" s="27">
        <v>19.391205020040569</v>
      </c>
      <c r="C13" s="27">
        <v>47.077666401913362</v>
      </c>
      <c r="D13" s="27">
        <v>83.964717400031716</v>
      </c>
    </row>
    <row r="14" spans="1:10" x14ac:dyDescent="0.25">
      <c r="B14" s="27">
        <v>21.745443961116528</v>
      </c>
      <c r="C14" s="27">
        <v>51.88762086589842</v>
      </c>
      <c r="D14" s="27">
        <v>91.487955676679434</v>
      </c>
    </row>
    <row r="15" spans="1:10" x14ac:dyDescent="0.25">
      <c r="B15" s="27">
        <v>27.011649489209955</v>
      </c>
      <c r="C15" s="27">
        <v>61.750819295420953</v>
      </c>
      <c r="D15" s="27">
        <v>96.815382445482214</v>
      </c>
    </row>
    <row r="16" spans="1:10" x14ac:dyDescent="0.25">
      <c r="B16" s="27">
        <v>29.36801392712054</v>
      </c>
      <c r="C16" s="27">
        <v>68.30721669258449</v>
      </c>
      <c r="D16" s="27">
        <v>93.591785020817369</v>
      </c>
    </row>
    <row r="17" spans="1:4" x14ac:dyDescent="0.25">
      <c r="A17" t="s">
        <v>266</v>
      </c>
      <c r="B17" s="27">
        <v>23.995459114174977</v>
      </c>
      <c r="C17" s="27">
        <v>61.497332981080035</v>
      </c>
      <c r="D17" s="27">
        <v>90.702992247334009</v>
      </c>
    </row>
    <row r="18" spans="1:4" x14ac:dyDescent="0.25">
      <c r="B18" s="27">
        <v>22.629997501848376</v>
      </c>
      <c r="C18" s="27">
        <v>58.96279042133623</v>
      </c>
      <c r="D18" s="27">
        <v>85.903044605419225</v>
      </c>
    </row>
    <row r="19" spans="1:4" x14ac:dyDescent="0.25">
      <c r="B19" s="27">
        <v>20.725042695710361</v>
      </c>
      <c r="C19" s="27">
        <v>55.146740972085048</v>
      </c>
      <c r="D19" s="27">
        <v>80.448142664073657</v>
      </c>
    </row>
    <row r="20" spans="1:4" x14ac:dyDescent="0.25">
      <c r="B20" s="27">
        <v>20.086734078252988</v>
      </c>
      <c r="C20" s="27">
        <v>55.972588972037762</v>
      </c>
      <c r="D20" s="27">
        <v>74.909922283259291</v>
      </c>
    </row>
    <row r="21" spans="1:4" x14ac:dyDescent="0.25">
      <c r="A21" t="s">
        <v>267</v>
      </c>
      <c r="B21" s="27">
        <v>14.187970338808764</v>
      </c>
      <c r="C21" s="27">
        <v>47.120195827306588</v>
      </c>
      <c r="D21" s="27">
        <v>68.613907851214549</v>
      </c>
    </row>
    <row r="22" spans="1:4" x14ac:dyDescent="0.25">
      <c r="B22" s="27">
        <v>11.084269796775992</v>
      </c>
      <c r="C22" s="27">
        <v>40.892120418613828</v>
      </c>
      <c r="D22" s="27">
        <v>64.675859934301144</v>
      </c>
    </row>
    <row r="23" spans="1:4" x14ac:dyDescent="0.25">
      <c r="B23" s="27">
        <v>11.007474755614499</v>
      </c>
      <c r="C23" s="27">
        <v>38.021881560181718</v>
      </c>
      <c r="D23" s="27">
        <v>65.443949949559624</v>
      </c>
    </row>
    <row r="24" spans="1:4" x14ac:dyDescent="0.25">
      <c r="B24" s="27">
        <v>11.019203308941705</v>
      </c>
      <c r="C24" s="27">
        <v>34.982127540617711</v>
      </c>
      <c r="D24" s="27">
        <v>67.873574003203956</v>
      </c>
    </row>
    <row r="25" spans="1:4" x14ac:dyDescent="0.25">
      <c r="A25" t="s">
        <v>268</v>
      </c>
      <c r="B25" s="27">
        <v>14.269237383265132</v>
      </c>
      <c r="C25" s="27">
        <v>31.143966653006526</v>
      </c>
      <c r="D25" s="27">
        <v>66.237169092361128</v>
      </c>
    </row>
    <row r="26" spans="1:4" x14ac:dyDescent="0.25">
      <c r="B26" s="27">
        <v>14.417195353934353</v>
      </c>
      <c r="C26" s="27">
        <v>23.97222268651679</v>
      </c>
      <c r="D26" s="27">
        <v>62.842819471890145</v>
      </c>
    </row>
    <row r="27" spans="1:4" x14ac:dyDescent="0.25">
      <c r="B27" s="27">
        <v>16.517367666967697</v>
      </c>
      <c r="C27" s="27">
        <v>21.961813286591187</v>
      </c>
      <c r="D27" s="27">
        <v>63.007544145971991</v>
      </c>
    </row>
    <row r="28" spans="1:4" x14ac:dyDescent="0.25">
      <c r="B28" s="27">
        <v>15.494532386822613</v>
      </c>
      <c r="C28" s="27">
        <v>21.58921305051885</v>
      </c>
      <c r="D28" s="27">
        <v>62.189357935190394</v>
      </c>
    </row>
    <row r="29" spans="1:4" x14ac:dyDescent="0.25">
      <c r="A29" t="s">
        <v>269</v>
      </c>
      <c r="B29" s="27">
        <v>9.3668536436718242</v>
      </c>
      <c r="C29" s="27">
        <v>20.352453429224333</v>
      </c>
      <c r="D29" s="27">
        <v>57.279236424063882</v>
      </c>
    </row>
    <row r="30" spans="1:4" x14ac:dyDescent="0.25">
      <c r="B30" s="27">
        <v>4.254432031966715</v>
      </c>
      <c r="C30" s="27">
        <v>17.509285277604544</v>
      </c>
      <c r="D30" s="27">
        <v>50.083891187250472</v>
      </c>
    </row>
    <row r="31" spans="1:4" x14ac:dyDescent="0.25">
      <c r="B31" s="27">
        <v>-0.72435574980547202</v>
      </c>
      <c r="C31" s="27">
        <v>13.965892416069556</v>
      </c>
      <c r="D31" s="27">
        <v>47.271950011928816</v>
      </c>
    </row>
    <row r="32" spans="1:4" x14ac:dyDescent="0.25">
      <c r="B32" s="27">
        <v>-6.954962612094473</v>
      </c>
      <c r="C32" s="27">
        <v>8.4528458498374608</v>
      </c>
      <c r="D32" s="27">
        <v>41.801613823745051</v>
      </c>
    </row>
    <row r="33" spans="1:4" x14ac:dyDescent="0.25">
      <c r="A33" t="s">
        <v>270</v>
      </c>
      <c r="B33" s="27">
        <v>-11.247317848144256</v>
      </c>
      <c r="C33" s="27">
        <v>8.6556642018038676</v>
      </c>
      <c r="D33" s="27">
        <v>33.357082416317532</v>
      </c>
    </row>
    <row r="34" spans="1:4" x14ac:dyDescent="0.25">
      <c r="B34" s="27">
        <v>-15.32810189688627</v>
      </c>
      <c r="C34" s="27">
        <v>4.4206342970253987</v>
      </c>
      <c r="D34" s="27">
        <v>26.769327793118741</v>
      </c>
    </row>
    <row r="35" spans="1:4" x14ac:dyDescent="0.25">
      <c r="B35" s="27">
        <v>-19.238704302076037</v>
      </c>
      <c r="C35" s="27">
        <v>-1.0456040420730437</v>
      </c>
      <c r="D35" s="27">
        <v>17.102460458322689</v>
      </c>
    </row>
    <row r="36" spans="1:4" x14ac:dyDescent="0.25">
      <c r="B36" s="27">
        <v>-26.588428328688174</v>
      </c>
      <c r="C36" s="27">
        <v>-7.0259575998497716</v>
      </c>
      <c r="D36" s="27">
        <v>10.632285773720049</v>
      </c>
    </row>
    <row r="37" spans="1:4" x14ac:dyDescent="0.25">
      <c r="A37" t="s">
        <v>271</v>
      </c>
      <c r="B37" s="27">
        <v>-33.477560556347719</v>
      </c>
      <c r="C37" s="27">
        <v>-13.805147081651242</v>
      </c>
      <c r="D37" s="27">
        <v>5.0707469242679064</v>
      </c>
    </row>
    <row r="38" spans="1:4" x14ac:dyDescent="0.25">
      <c r="B38" s="27">
        <v>-32.350967772159223</v>
      </c>
      <c r="C38" s="27">
        <v>-13.370228515954702</v>
      </c>
      <c r="D38" s="27">
        <v>4.3768208462421967</v>
      </c>
    </row>
    <row r="39" spans="1:4" x14ac:dyDescent="0.25">
      <c r="B39" s="27">
        <v>-30.605693610351548</v>
      </c>
      <c r="C39" s="27">
        <v>-11.233947219386119</v>
      </c>
      <c r="D39" s="27">
        <v>5.2091091879983189</v>
      </c>
    </row>
    <row r="40" spans="1:4" x14ac:dyDescent="0.25">
      <c r="B40" s="27">
        <v>-29.049524838061647</v>
      </c>
      <c r="C40" s="27">
        <v>-10.997514672462021</v>
      </c>
      <c r="D40" s="27">
        <v>3.5138115091702318</v>
      </c>
    </row>
    <row r="41" spans="1:4" x14ac:dyDescent="0.25">
      <c r="A41" t="s">
        <v>272</v>
      </c>
      <c r="B41" s="27">
        <v>-33.665298213665466</v>
      </c>
      <c r="C41" s="27">
        <v>-13.847925575597836</v>
      </c>
      <c r="D41" s="27">
        <v>-2.1062435193286375</v>
      </c>
    </row>
    <row r="42" spans="1:4" x14ac:dyDescent="0.25">
      <c r="B42" s="27">
        <v>-30.241461296380745</v>
      </c>
      <c r="C42" s="27">
        <v>-11.083215624412977</v>
      </c>
      <c r="D42" s="27">
        <v>-1.4551737490218002</v>
      </c>
    </row>
    <row r="43" spans="1:4" x14ac:dyDescent="0.25">
      <c r="B43" s="27">
        <v>-26.29994886898368</v>
      </c>
      <c r="C43" s="27">
        <v>-6.6843607978010411</v>
      </c>
      <c r="D43" s="27">
        <v>2.2054614932651604</v>
      </c>
    </row>
    <row r="44" spans="1:4" x14ac:dyDescent="0.25">
      <c r="B44" s="27">
        <v>-25.012877714149706</v>
      </c>
      <c r="C44" s="27">
        <v>-5.8934898478894926</v>
      </c>
      <c r="D44" s="27">
        <v>1.627583824976818</v>
      </c>
    </row>
    <row r="45" spans="1:4" x14ac:dyDescent="0.25">
      <c r="A45" t="s">
        <v>273</v>
      </c>
      <c r="B45" s="27">
        <v>-23.773474583133414</v>
      </c>
      <c r="C45" s="27">
        <v>-4.0826365807928271</v>
      </c>
      <c r="D45" s="27">
        <v>0.19598697323550848</v>
      </c>
    </row>
    <row r="46" spans="1:4" x14ac:dyDescent="0.25">
      <c r="B46" s="27">
        <v>-17.52733091376113</v>
      </c>
      <c r="C46" s="27">
        <v>1.8878182378265096</v>
      </c>
      <c r="D46" s="27">
        <v>6.8732840657253229</v>
      </c>
    </row>
    <row r="47" spans="1:4" x14ac:dyDescent="0.25">
      <c r="B47" s="27">
        <v>-11.268803345735012</v>
      </c>
      <c r="C47" s="27">
        <v>9.7277150336357607</v>
      </c>
      <c r="D47" s="27">
        <v>12.166548205646713</v>
      </c>
    </row>
    <row r="48" spans="1:4" x14ac:dyDescent="0.25">
      <c r="B48" s="27">
        <v>-10.717347197027927</v>
      </c>
      <c r="C48" s="27">
        <v>10.05717713603968</v>
      </c>
      <c r="D48" s="27">
        <v>10.945093303019906</v>
      </c>
    </row>
    <row r="49" spans="1:4" x14ac:dyDescent="0.25">
      <c r="A49" t="s">
        <v>274</v>
      </c>
      <c r="B49" s="27">
        <v>-11.600872462319245</v>
      </c>
      <c r="C49" s="27">
        <v>8.935859171745598</v>
      </c>
      <c r="D49" s="27">
        <v>8.167111133564795</v>
      </c>
    </row>
    <row r="50" spans="1:4" x14ac:dyDescent="0.25">
      <c r="B50" s="27">
        <v>-11.405276225929306</v>
      </c>
      <c r="C50" s="27">
        <v>9.5515613214692117</v>
      </c>
      <c r="D50" s="27">
        <v>9.8857213596883131</v>
      </c>
    </row>
    <row r="51" spans="1:4" x14ac:dyDescent="0.25">
      <c r="B51" s="27">
        <v>-9.9632234436543676</v>
      </c>
      <c r="C51" s="27">
        <v>13.787808174395225</v>
      </c>
      <c r="D51" s="27">
        <v>8.9848861831828017</v>
      </c>
    </row>
    <row r="52" spans="1:4" x14ac:dyDescent="0.25">
      <c r="B52" s="27">
        <v>-9.3164779345802806</v>
      </c>
      <c r="C52" s="27">
        <v>15.44023481689961</v>
      </c>
      <c r="D52" s="27">
        <v>8.4127804859531139</v>
      </c>
    </row>
    <row r="53" spans="1:4" x14ac:dyDescent="0.25">
      <c r="A53" t="s">
        <v>275</v>
      </c>
      <c r="B53" s="27">
        <v>-12.073417005218356</v>
      </c>
      <c r="C53" s="27">
        <v>13.24200517207994</v>
      </c>
      <c r="D53" s="27">
        <v>6.4311543770699418</v>
      </c>
    </row>
    <row r="54" spans="1:4" x14ac:dyDescent="0.25">
      <c r="B54" s="27">
        <v>-12.251378096477339</v>
      </c>
      <c r="C54" s="27">
        <v>15.189404868683207</v>
      </c>
      <c r="D54" s="27">
        <v>6.1966031351361801</v>
      </c>
    </row>
    <row r="55" spans="1:4" x14ac:dyDescent="0.25">
      <c r="B55" s="27">
        <v>-9.7109604765343249</v>
      </c>
      <c r="C55" s="27">
        <v>18.836380761535928</v>
      </c>
      <c r="D55" s="27">
        <v>7.5174779248677064</v>
      </c>
    </row>
    <row r="56" spans="1:4" x14ac:dyDescent="0.25">
      <c r="B56" s="27">
        <v>-9.899079610714967</v>
      </c>
      <c r="C56" s="27">
        <v>17.669127117972909</v>
      </c>
      <c r="D56" s="27">
        <v>7.78590756501423</v>
      </c>
    </row>
    <row r="57" spans="1:4" x14ac:dyDescent="0.25">
      <c r="A57" t="s">
        <v>276</v>
      </c>
      <c r="B57" s="27">
        <v>-10.977871516121684</v>
      </c>
      <c r="C57" s="27">
        <v>18.233053858912353</v>
      </c>
      <c r="D57" s="27">
        <v>7.6104941908392458</v>
      </c>
    </row>
    <row r="58" spans="1:4" x14ac:dyDescent="0.25">
      <c r="B58" s="27">
        <v>-8.2705706208474616</v>
      </c>
      <c r="C58" s="27">
        <v>22.160653778130239</v>
      </c>
      <c r="D58" s="27">
        <v>9.6418966962301891</v>
      </c>
    </row>
    <row r="59" spans="1:4" x14ac:dyDescent="0.25">
      <c r="B59" s="27">
        <v>-5.7598910668088088</v>
      </c>
      <c r="C59" s="27">
        <v>28.315188499660625</v>
      </c>
      <c r="D59" s="27">
        <v>13.488715519888625</v>
      </c>
    </row>
    <row r="60" spans="1:4" x14ac:dyDescent="0.25">
      <c r="B60" s="27">
        <v>-9.4821221068361439</v>
      </c>
      <c r="C60" s="27">
        <v>25.752087152301346</v>
      </c>
      <c r="D60" s="27">
        <v>13.906219839547679</v>
      </c>
    </row>
    <row r="61" spans="1:4" x14ac:dyDescent="0.25">
      <c r="A61" t="s">
        <v>277</v>
      </c>
      <c r="B61" s="27">
        <v>-4.4226988935666789</v>
      </c>
      <c r="C61" s="27">
        <v>33.183607942847168</v>
      </c>
      <c r="D61" s="27">
        <v>13.900569729436588</v>
      </c>
    </row>
    <row r="62" spans="1:4" x14ac:dyDescent="0.25">
      <c r="B62" s="27">
        <v>-6.2266347233769892</v>
      </c>
      <c r="C62" s="27">
        <v>32.497832594693826</v>
      </c>
      <c r="D62" s="27">
        <v>15.613360251683797</v>
      </c>
    </row>
    <row r="63" spans="1:4" x14ac:dyDescent="0.25">
      <c r="B63" s="27">
        <v>-6.3325134444808917</v>
      </c>
      <c r="C63" s="27">
        <v>33.339100372077624</v>
      </c>
      <c r="D63" s="27">
        <v>16.013832855806314</v>
      </c>
    </row>
    <row r="64" spans="1:4" x14ac:dyDescent="0.25">
      <c r="B64" s="27">
        <v>-7.1162444747074005</v>
      </c>
      <c r="C64" s="27">
        <v>33.318219855095002</v>
      </c>
      <c r="D64" s="27">
        <v>13.735965857280883</v>
      </c>
    </row>
    <row r="65" spans="1:4" x14ac:dyDescent="0.25">
      <c r="A65" t="s">
        <v>287</v>
      </c>
      <c r="B65" s="27">
        <v>-10.356295719553277</v>
      </c>
      <c r="C65" s="27">
        <v>30.512620997379081</v>
      </c>
      <c r="D65" s="27">
        <v>12.007485468005513</v>
      </c>
    </row>
    <row r="66" spans="1:4" x14ac:dyDescent="0.25">
      <c r="B66" s="27">
        <v>-11.202941599483829</v>
      </c>
      <c r="C66" s="27">
        <v>33.365236999189449</v>
      </c>
      <c r="D66" s="27">
        <v>11.777423144567708</v>
      </c>
    </row>
    <row r="67" spans="1:4" x14ac:dyDescent="0.25">
      <c r="B67" s="27"/>
      <c r="C67" s="27"/>
      <c r="D67" s="27">
        <v>10.877377771459388</v>
      </c>
    </row>
  </sheetData>
  <pageMargins left="0.7" right="0.7" top="0.75" bottom="0.75" header="0.3" footer="0.3"/>
  <pageSetup paperSize="9" orientation="portrait" r:id="rId1"/>
  <headerFooter>
    <oddHeader>&amp;L&amp;"Times New Roman,Regular"&amp;12&amp;K000000Central Bank of Ireland - PUBLIC</oddHeader>
    <evenHeader>&amp;L&amp;"Times New Roman,Regular"&amp;12&amp;K000000Central Bank of Ireland - PUBLIC</evenHeader>
    <firstHeader>&amp;L&amp;"Times New Roman,Regular"&amp;12&amp;K000000Central Bank of Ireland - PUBLIC</firstHeader>
  </headerFooter>
  <drawing r:id="rId2"/>
</worksheet>
</file>

<file path=xl/worksheets/sheet4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H186"/>
  <sheetViews>
    <sheetView workbookViewId="0"/>
  </sheetViews>
  <sheetFormatPr defaultRowHeight="13.8" x14ac:dyDescent="0.25"/>
  <cols>
    <col min="2" max="2" width="17.69921875" customWidth="1"/>
    <col min="3" max="3" width="13.8984375" customWidth="1"/>
  </cols>
  <sheetData>
    <row r="1" spans="1:8" x14ac:dyDescent="0.25">
      <c r="A1" s="10" t="s">
        <v>656</v>
      </c>
    </row>
    <row r="3" spans="1:8" x14ac:dyDescent="0.25">
      <c r="A3" t="s">
        <v>1081</v>
      </c>
    </row>
    <row r="4" spans="1:8" x14ac:dyDescent="0.25">
      <c r="A4" s="25" t="s">
        <v>290</v>
      </c>
    </row>
    <row r="5" spans="1:8" x14ac:dyDescent="0.25">
      <c r="A5" s="25" t="s">
        <v>1082</v>
      </c>
    </row>
    <row r="8" spans="1:8" ht="41.4" x14ac:dyDescent="0.25">
      <c r="B8" s="73" t="s">
        <v>334</v>
      </c>
      <c r="C8" s="73" t="s">
        <v>335</v>
      </c>
    </row>
    <row r="9" spans="1:8" x14ac:dyDescent="0.25">
      <c r="A9" t="s">
        <v>264</v>
      </c>
      <c r="B9" s="27">
        <v>79.310344827586206</v>
      </c>
      <c r="C9" s="27">
        <v>-2.9080675422138786</v>
      </c>
    </row>
    <row r="10" spans="1:8" x14ac:dyDescent="0.25">
      <c r="B10" s="27">
        <v>80</v>
      </c>
      <c r="C10" s="27">
        <v>-1.5094339622641455</v>
      </c>
      <c r="F10" s="36" t="s">
        <v>337</v>
      </c>
      <c r="G10" s="36"/>
      <c r="H10" s="36" t="s">
        <v>338</v>
      </c>
    </row>
    <row r="11" spans="1:8" x14ac:dyDescent="0.25">
      <c r="B11" s="27">
        <v>80</v>
      </c>
      <c r="C11" s="27">
        <v>-1.5094339622641455</v>
      </c>
    </row>
    <row r="12" spans="1:8" x14ac:dyDescent="0.25">
      <c r="B12" s="27">
        <v>80</v>
      </c>
      <c r="C12" s="27">
        <v>-1.5094339622641455</v>
      </c>
    </row>
    <row r="13" spans="1:8" x14ac:dyDescent="0.25">
      <c r="B13" s="27">
        <v>80.536398467432946</v>
      </c>
      <c r="C13" s="27">
        <v>0.67049808429117685</v>
      </c>
    </row>
    <row r="14" spans="1:8" x14ac:dyDescent="0.25">
      <c r="B14" s="27">
        <v>80.536398467432946</v>
      </c>
      <c r="C14" s="27">
        <v>0.67049808429117685</v>
      </c>
    </row>
    <row r="15" spans="1:8" x14ac:dyDescent="0.25">
      <c r="B15" s="27">
        <v>80.536398467432946</v>
      </c>
      <c r="C15" s="27">
        <v>0.67049808429117685</v>
      </c>
    </row>
    <row r="16" spans="1:8" x14ac:dyDescent="0.25">
      <c r="B16" s="27">
        <v>81.226053639846739</v>
      </c>
      <c r="C16" s="27">
        <v>1.9230769230769231</v>
      </c>
    </row>
    <row r="17" spans="1:3" x14ac:dyDescent="0.25">
      <c r="B17" s="27">
        <v>81.226053639846739</v>
      </c>
      <c r="C17" s="27">
        <v>1.9230769230769231</v>
      </c>
    </row>
    <row r="18" spans="1:3" x14ac:dyDescent="0.25">
      <c r="B18" s="27">
        <v>81.226053639846739</v>
      </c>
      <c r="C18" s="27">
        <v>1.9230769230769231</v>
      </c>
    </row>
    <row r="19" spans="1:3" x14ac:dyDescent="0.25">
      <c r="B19" s="27">
        <v>82.681992337164758</v>
      </c>
      <c r="C19" s="27">
        <v>4.2512077294686046</v>
      </c>
    </row>
    <row r="20" spans="1:3" x14ac:dyDescent="0.25">
      <c r="B20" s="27">
        <v>82.681992337164758</v>
      </c>
      <c r="C20" s="27">
        <v>4.2512077294686046</v>
      </c>
    </row>
    <row r="21" spans="1:3" x14ac:dyDescent="0.25">
      <c r="A21" t="s">
        <v>265</v>
      </c>
      <c r="B21" s="27">
        <v>82.681992337164758</v>
      </c>
      <c r="C21" s="27">
        <v>4.2512077294686081</v>
      </c>
    </row>
    <row r="22" spans="1:3" x14ac:dyDescent="0.25">
      <c r="B22" s="27">
        <v>83.06513409961687</v>
      </c>
      <c r="C22" s="27">
        <v>3.8314176245210869</v>
      </c>
    </row>
    <row r="23" spans="1:3" x14ac:dyDescent="0.25">
      <c r="B23" s="27">
        <v>83.06513409961687</v>
      </c>
      <c r="C23" s="27">
        <v>3.8314176245210869</v>
      </c>
    </row>
    <row r="24" spans="1:3" x14ac:dyDescent="0.25">
      <c r="B24" s="27">
        <v>83.06513409961687</v>
      </c>
      <c r="C24" s="27">
        <v>3.8314176245210869</v>
      </c>
    </row>
    <row r="25" spans="1:3" x14ac:dyDescent="0.25">
      <c r="B25" s="27">
        <v>84.137931034482762</v>
      </c>
      <c r="C25" s="27">
        <v>4.4719314938154229</v>
      </c>
    </row>
    <row r="26" spans="1:3" x14ac:dyDescent="0.25">
      <c r="B26" s="27">
        <v>84.137931034482762</v>
      </c>
      <c r="C26" s="27">
        <v>4.4719314938154229</v>
      </c>
    </row>
    <row r="27" spans="1:3" x14ac:dyDescent="0.25">
      <c r="B27" s="27">
        <v>84.137931034482762</v>
      </c>
      <c r="C27" s="27">
        <v>4.4719314938154229</v>
      </c>
    </row>
    <row r="28" spans="1:3" x14ac:dyDescent="0.25">
      <c r="B28" s="27">
        <v>86.283524904214559</v>
      </c>
      <c r="C28" s="27">
        <v>6.2264150943396279</v>
      </c>
    </row>
    <row r="29" spans="1:3" x14ac:dyDescent="0.25">
      <c r="B29" s="27">
        <v>86.283524904214559</v>
      </c>
      <c r="C29" s="27">
        <v>6.2264150943396279</v>
      </c>
    </row>
    <row r="30" spans="1:3" x14ac:dyDescent="0.25">
      <c r="B30" s="27">
        <v>86.283524904214559</v>
      </c>
      <c r="C30" s="27">
        <v>6.2264150943396279</v>
      </c>
    </row>
    <row r="31" spans="1:3" x14ac:dyDescent="0.25">
      <c r="B31" s="27">
        <v>88.965517241379317</v>
      </c>
      <c r="C31" s="27">
        <v>7.5996292863762731</v>
      </c>
    </row>
    <row r="32" spans="1:3" x14ac:dyDescent="0.25">
      <c r="B32" s="27">
        <v>88.965517241379317</v>
      </c>
      <c r="C32" s="27">
        <v>7.5996292863762731</v>
      </c>
    </row>
    <row r="33" spans="1:3" x14ac:dyDescent="0.25">
      <c r="A33" t="s">
        <v>266</v>
      </c>
      <c r="B33" s="27">
        <v>88.965517241379317</v>
      </c>
      <c r="C33" s="27">
        <v>7.5996292863762731</v>
      </c>
    </row>
    <row r="34" spans="1:3" x14ac:dyDescent="0.25">
      <c r="B34" s="27">
        <v>91.64750957854406</v>
      </c>
      <c r="C34" s="27">
        <v>10.332103321033195</v>
      </c>
    </row>
    <row r="35" spans="1:3" x14ac:dyDescent="0.25">
      <c r="B35" s="27">
        <v>91.64750957854406</v>
      </c>
      <c r="C35" s="27">
        <v>10.332103321033195</v>
      </c>
    </row>
    <row r="36" spans="1:3" x14ac:dyDescent="0.25">
      <c r="B36" s="27">
        <v>91.64750957854406</v>
      </c>
      <c r="C36" s="27">
        <v>10.332103321033195</v>
      </c>
    </row>
    <row r="37" spans="1:3" x14ac:dyDescent="0.25">
      <c r="B37" s="27">
        <v>93.869731800766289</v>
      </c>
      <c r="C37" s="27">
        <v>11.566484517304191</v>
      </c>
    </row>
    <row r="38" spans="1:3" x14ac:dyDescent="0.25">
      <c r="B38" s="27">
        <v>93.869731800766289</v>
      </c>
      <c r="C38" s="27">
        <v>11.566484517304191</v>
      </c>
    </row>
    <row r="39" spans="1:3" x14ac:dyDescent="0.25">
      <c r="B39" s="27">
        <v>93.869731800766289</v>
      </c>
      <c r="C39" s="27">
        <v>11.566484517304191</v>
      </c>
    </row>
    <row r="40" spans="1:3" x14ac:dyDescent="0.25">
      <c r="B40" s="27">
        <v>96.781609195402297</v>
      </c>
      <c r="C40" s="27">
        <v>12.166962699822378</v>
      </c>
    </row>
    <row r="41" spans="1:3" x14ac:dyDescent="0.25">
      <c r="B41" s="27">
        <v>96.781609195402297</v>
      </c>
      <c r="C41" s="27">
        <v>12.166962699822378</v>
      </c>
    </row>
    <row r="42" spans="1:3" x14ac:dyDescent="0.25">
      <c r="B42" s="27">
        <v>96.781609195402297</v>
      </c>
      <c r="C42" s="27">
        <v>12.166962699822378</v>
      </c>
    </row>
    <row r="43" spans="1:3" x14ac:dyDescent="0.25">
      <c r="B43" s="27">
        <v>98.927203065134094</v>
      </c>
      <c r="C43" s="27">
        <v>11.197243755383276</v>
      </c>
    </row>
    <row r="44" spans="1:3" x14ac:dyDescent="0.25">
      <c r="B44" s="27">
        <v>98.927203065134094</v>
      </c>
      <c r="C44" s="27">
        <v>11.197243755383276</v>
      </c>
    </row>
    <row r="45" spans="1:3" x14ac:dyDescent="0.25">
      <c r="A45" t="s">
        <v>267</v>
      </c>
      <c r="B45" s="27">
        <v>98.927203065134094</v>
      </c>
      <c r="C45" s="27">
        <v>11.197243755383276</v>
      </c>
    </row>
    <row r="46" spans="1:3" x14ac:dyDescent="0.25">
      <c r="B46" s="27">
        <v>100</v>
      </c>
      <c r="C46" s="27">
        <v>9.1137123745819402</v>
      </c>
    </row>
    <row r="47" spans="1:3" x14ac:dyDescent="0.25">
      <c r="B47" s="27">
        <v>100</v>
      </c>
      <c r="C47" s="27">
        <v>9.1137123745819402</v>
      </c>
    </row>
    <row r="48" spans="1:3" x14ac:dyDescent="0.25">
      <c r="B48" s="27">
        <v>100</v>
      </c>
      <c r="C48" s="27">
        <v>9.1137123745819402</v>
      </c>
    </row>
    <row r="49" spans="1:3" x14ac:dyDescent="0.25">
      <c r="B49" s="27">
        <v>99.463601532567054</v>
      </c>
      <c r="C49" s="27">
        <v>5.9591836734693864</v>
      </c>
    </row>
    <row r="50" spans="1:3" x14ac:dyDescent="0.25">
      <c r="B50" s="27">
        <v>99.463601532567054</v>
      </c>
      <c r="C50" s="27">
        <v>5.9591836734693864</v>
      </c>
    </row>
    <row r="51" spans="1:3" x14ac:dyDescent="0.25">
      <c r="B51" s="27">
        <v>99.463601532567054</v>
      </c>
      <c r="C51" s="27">
        <v>5.9591836734693864</v>
      </c>
    </row>
    <row r="52" spans="1:3" x14ac:dyDescent="0.25">
      <c r="B52" s="27">
        <v>96.168582375478934</v>
      </c>
      <c r="C52" s="27">
        <v>-0.6334125098970611</v>
      </c>
    </row>
    <row r="53" spans="1:3" x14ac:dyDescent="0.25">
      <c r="B53" s="27">
        <v>96.168582375478934</v>
      </c>
      <c r="C53" s="27">
        <v>-0.6334125098970611</v>
      </c>
    </row>
    <row r="54" spans="1:3" x14ac:dyDescent="0.25">
      <c r="B54" s="27">
        <v>96.168582375478934</v>
      </c>
      <c r="C54" s="27">
        <v>-0.6334125098970611</v>
      </c>
    </row>
    <row r="55" spans="1:3" x14ac:dyDescent="0.25">
      <c r="B55" s="27">
        <v>89.272030651340998</v>
      </c>
      <c r="C55" s="27">
        <v>-9.7598760650658338</v>
      </c>
    </row>
    <row r="56" spans="1:3" x14ac:dyDescent="0.25">
      <c r="B56" s="27">
        <v>89.272030651340998</v>
      </c>
      <c r="C56" s="27">
        <v>-9.7598760650658338</v>
      </c>
    </row>
    <row r="57" spans="1:3" x14ac:dyDescent="0.25">
      <c r="A57" t="s">
        <v>268</v>
      </c>
      <c r="B57" s="27">
        <v>89.272030651340998</v>
      </c>
      <c r="C57" s="27">
        <v>-9.7598760650658338</v>
      </c>
    </row>
    <row r="58" spans="1:3" x14ac:dyDescent="0.25">
      <c r="B58" s="27">
        <v>83.141762452107287</v>
      </c>
      <c r="C58" s="27">
        <v>-16.858237547892713</v>
      </c>
    </row>
    <row r="59" spans="1:3" x14ac:dyDescent="0.25">
      <c r="B59" s="27">
        <v>83.141762452107287</v>
      </c>
      <c r="C59" s="27">
        <v>-16.858237547892713</v>
      </c>
    </row>
    <row r="60" spans="1:3" x14ac:dyDescent="0.25">
      <c r="B60" s="27">
        <v>83.141762452107287</v>
      </c>
      <c r="C60" s="27">
        <v>-16.858237547892713</v>
      </c>
    </row>
    <row r="61" spans="1:3" x14ac:dyDescent="0.25">
      <c r="B61" s="27">
        <v>79.693486590038304</v>
      </c>
      <c r="C61" s="27">
        <v>-19.876733436055481</v>
      </c>
    </row>
    <row r="62" spans="1:3" x14ac:dyDescent="0.25">
      <c r="B62" s="27">
        <v>79.693486590038304</v>
      </c>
      <c r="C62" s="27">
        <v>-19.876733436055481</v>
      </c>
    </row>
    <row r="63" spans="1:3" x14ac:dyDescent="0.25">
      <c r="B63" s="27">
        <v>79.693486590038304</v>
      </c>
      <c r="C63" s="27">
        <v>-19.876733436055481</v>
      </c>
    </row>
    <row r="64" spans="1:3" x14ac:dyDescent="0.25">
      <c r="B64" s="27">
        <v>77.394636015325673</v>
      </c>
      <c r="C64" s="27">
        <v>-19.52191235059761</v>
      </c>
    </row>
    <row r="65" spans="1:3" x14ac:dyDescent="0.25">
      <c r="B65" s="27">
        <v>77.394636015325673</v>
      </c>
      <c r="C65" s="27">
        <v>-19.52191235059761</v>
      </c>
    </row>
    <row r="66" spans="1:3" x14ac:dyDescent="0.25">
      <c r="B66" s="27">
        <v>77.394636015325673</v>
      </c>
      <c r="C66" s="27">
        <v>-19.52191235059761</v>
      </c>
    </row>
    <row r="67" spans="1:3" x14ac:dyDescent="0.25">
      <c r="B67" s="27">
        <v>75.555555555555557</v>
      </c>
      <c r="C67" s="27">
        <v>-15.36480686695279</v>
      </c>
    </row>
    <row r="68" spans="1:3" x14ac:dyDescent="0.25">
      <c r="B68" s="27">
        <v>75.555555555555557</v>
      </c>
      <c r="C68" s="27">
        <v>-15.36480686695279</v>
      </c>
    </row>
    <row r="69" spans="1:3" x14ac:dyDescent="0.25">
      <c r="A69" t="s">
        <v>269</v>
      </c>
      <c r="B69" s="27">
        <v>75.555555555555557</v>
      </c>
      <c r="C69" s="27">
        <v>-15.36480686695279</v>
      </c>
    </row>
    <row r="70" spans="1:3" x14ac:dyDescent="0.25">
      <c r="B70" s="27">
        <v>75.019157088122611</v>
      </c>
      <c r="C70" s="27">
        <v>-9.7695852534562206</v>
      </c>
    </row>
    <row r="71" spans="1:3" x14ac:dyDescent="0.25">
      <c r="B71" s="27">
        <v>75.019157088122611</v>
      </c>
      <c r="C71" s="27">
        <v>-9.7695852534562206</v>
      </c>
    </row>
    <row r="72" spans="1:3" x14ac:dyDescent="0.25">
      <c r="B72" s="27">
        <v>75.019157088122611</v>
      </c>
      <c r="C72" s="27">
        <v>-9.7695852534562206</v>
      </c>
    </row>
    <row r="73" spans="1:3" x14ac:dyDescent="0.25">
      <c r="B73" s="27">
        <v>75.938697318007655</v>
      </c>
      <c r="C73" s="27">
        <v>-4.711538461538459</v>
      </c>
    </row>
    <row r="74" spans="1:3" x14ac:dyDescent="0.25">
      <c r="B74" s="27">
        <v>75.938697318007655</v>
      </c>
      <c r="C74" s="27">
        <v>-4.711538461538459</v>
      </c>
    </row>
    <row r="75" spans="1:3" x14ac:dyDescent="0.25">
      <c r="B75" s="27">
        <v>75.938697318007655</v>
      </c>
      <c r="C75" s="27">
        <v>-4.711538461538459</v>
      </c>
    </row>
    <row r="76" spans="1:3" x14ac:dyDescent="0.25">
      <c r="B76" s="27">
        <v>75.47892720306514</v>
      </c>
      <c r="C76" s="27">
        <v>-2.4752475247524708</v>
      </c>
    </row>
    <row r="77" spans="1:3" x14ac:dyDescent="0.25">
      <c r="B77" s="27">
        <v>75.47892720306514</v>
      </c>
      <c r="C77" s="27">
        <v>-2.4752475247524708</v>
      </c>
    </row>
    <row r="78" spans="1:3" x14ac:dyDescent="0.25">
      <c r="B78" s="27">
        <v>75.47892720306514</v>
      </c>
      <c r="C78" s="27">
        <v>-2.4752475247524708</v>
      </c>
    </row>
    <row r="79" spans="1:3" x14ac:dyDescent="0.25">
      <c r="B79" s="27">
        <v>74.559386973180068</v>
      </c>
      <c r="C79" s="27">
        <v>-1.3184584178499121</v>
      </c>
    </row>
    <row r="80" spans="1:3" x14ac:dyDescent="0.25">
      <c r="B80" s="27">
        <v>74.329501915708818</v>
      </c>
      <c r="C80" s="27">
        <v>-1.6227180527383316</v>
      </c>
    </row>
    <row r="81" spans="1:3" x14ac:dyDescent="0.25">
      <c r="A81" t="s">
        <v>270</v>
      </c>
      <c r="B81" s="27">
        <v>74.482758620689665</v>
      </c>
      <c r="C81" s="27">
        <v>-1.419878296146033</v>
      </c>
    </row>
    <row r="82" spans="1:3" x14ac:dyDescent="0.25">
      <c r="B82" s="27">
        <v>75.47892720306514</v>
      </c>
      <c r="C82" s="27">
        <v>0.61287027579162456</v>
      </c>
    </row>
    <row r="83" spans="1:3" x14ac:dyDescent="0.25">
      <c r="B83" s="27">
        <v>75.019157088122611</v>
      </c>
      <c r="C83" s="27">
        <v>0</v>
      </c>
    </row>
    <row r="84" spans="1:3" x14ac:dyDescent="0.25">
      <c r="B84" s="27">
        <v>75.47892720306514</v>
      </c>
      <c r="C84" s="27">
        <v>0.61287027579162456</v>
      </c>
    </row>
    <row r="85" spans="1:3" x14ac:dyDescent="0.25">
      <c r="B85" s="27">
        <v>75.555555555555557</v>
      </c>
      <c r="C85" s="27">
        <v>-0.50454086781028062</v>
      </c>
    </row>
    <row r="86" spans="1:3" x14ac:dyDescent="0.25">
      <c r="B86" s="27">
        <v>75.325670498084278</v>
      </c>
      <c r="C86" s="27">
        <v>-0.80726538849647511</v>
      </c>
    </row>
    <row r="87" spans="1:3" x14ac:dyDescent="0.25">
      <c r="B87" s="27">
        <v>75.555555555555557</v>
      </c>
      <c r="C87" s="27">
        <v>-0.50454086781028062</v>
      </c>
    </row>
    <row r="88" spans="1:3" x14ac:dyDescent="0.25">
      <c r="B88" s="27">
        <v>75.632183908045974</v>
      </c>
      <c r="C88" s="27">
        <v>0.20304568527917538</v>
      </c>
    </row>
    <row r="89" spans="1:3" x14ac:dyDescent="0.25">
      <c r="B89" s="27">
        <v>76.168582375478934</v>
      </c>
      <c r="C89" s="27">
        <v>0.91370558375634581</v>
      </c>
    </row>
    <row r="90" spans="1:3" x14ac:dyDescent="0.25">
      <c r="B90" s="27">
        <v>77.164750957854409</v>
      </c>
      <c r="C90" s="27">
        <v>2.2335025380710611</v>
      </c>
    </row>
    <row r="91" spans="1:3" x14ac:dyDescent="0.25">
      <c r="B91" s="27">
        <v>77.394636015325673</v>
      </c>
      <c r="C91" s="27">
        <v>3.8026721479959051</v>
      </c>
    </row>
    <row r="92" spans="1:3" x14ac:dyDescent="0.25">
      <c r="B92" s="27">
        <v>76.628352490421463</v>
      </c>
      <c r="C92" s="27">
        <v>3.0927835051546411</v>
      </c>
    </row>
    <row r="93" spans="1:3" x14ac:dyDescent="0.25">
      <c r="A93" t="s">
        <v>271</v>
      </c>
      <c r="B93" s="27">
        <v>76.781609195402297</v>
      </c>
      <c r="C93" s="27">
        <v>3.0864197530864024</v>
      </c>
    </row>
    <row r="94" spans="1:3" x14ac:dyDescent="0.25">
      <c r="B94" s="27">
        <v>77.854406130268188</v>
      </c>
      <c r="C94" s="27">
        <v>3.1472081218273877</v>
      </c>
    </row>
    <row r="95" spans="1:3" x14ac:dyDescent="0.25">
      <c r="B95" s="27">
        <v>78.007662835249036</v>
      </c>
      <c r="C95" s="27">
        <v>3.9836567926455402</v>
      </c>
    </row>
    <row r="96" spans="1:3" x14ac:dyDescent="0.25">
      <c r="B96" s="27">
        <v>77.318007662835257</v>
      </c>
      <c r="C96" s="27">
        <v>2.4365482233502553</v>
      </c>
    </row>
    <row r="97" spans="1:3" x14ac:dyDescent="0.25">
      <c r="B97" s="27">
        <v>77.241379310344826</v>
      </c>
      <c r="C97" s="27">
        <v>2.231237322515208</v>
      </c>
    </row>
    <row r="98" spans="1:3" x14ac:dyDescent="0.25">
      <c r="B98" s="27">
        <v>76.858237547892713</v>
      </c>
      <c r="C98" s="27">
        <v>2.0345879959308322</v>
      </c>
    </row>
    <row r="99" spans="1:3" x14ac:dyDescent="0.25">
      <c r="B99" s="27">
        <v>77.088122605363978</v>
      </c>
      <c r="C99" s="27">
        <v>2.0283975659229099</v>
      </c>
    </row>
    <row r="100" spans="1:3" x14ac:dyDescent="0.25">
      <c r="B100" s="27">
        <v>77.088122605363978</v>
      </c>
      <c r="C100" s="27">
        <v>1.9250253292806436</v>
      </c>
    </row>
    <row r="101" spans="1:3" x14ac:dyDescent="0.25">
      <c r="B101" s="27">
        <v>77.777777777777786</v>
      </c>
      <c r="C101" s="27">
        <v>2.1126760563380294</v>
      </c>
    </row>
    <row r="102" spans="1:3" x14ac:dyDescent="0.25">
      <c r="B102" s="27">
        <v>78.314176245210732</v>
      </c>
      <c r="C102" s="27">
        <v>1.4895729890764657</v>
      </c>
    </row>
    <row r="103" spans="1:3" x14ac:dyDescent="0.25">
      <c r="B103" s="27">
        <v>78.773946360153261</v>
      </c>
      <c r="C103" s="27">
        <v>1.7821782178217833</v>
      </c>
    </row>
    <row r="104" spans="1:3" x14ac:dyDescent="0.25">
      <c r="B104" s="27">
        <v>79.310344827586206</v>
      </c>
      <c r="C104" s="27">
        <v>3.4999999999999898</v>
      </c>
    </row>
    <row r="105" spans="1:3" x14ac:dyDescent="0.25">
      <c r="A105" t="s">
        <v>272</v>
      </c>
      <c r="B105" s="27">
        <v>79.386973180076623</v>
      </c>
      <c r="C105" s="27">
        <v>3.3932135728542883</v>
      </c>
    </row>
    <row r="106" spans="1:3" x14ac:dyDescent="0.25">
      <c r="B106" s="27">
        <v>79.540229885057471</v>
      </c>
      <c r="C106" s="27">
        <v>2.1653543307086753</v>
      </c>
    </row>
    <row r="107" spans="1:3" x14ac:dyDescent="0.25">
      <c r="B107" s="27">
        <v>80.306513409961696</v>
      </c>
      <c r="C107" s="27">
        <v>2.9469548133595489</v>
      </c>
    </row>
    <row r="108" spans="1:3" x14ac:dyDescent="0.25">
      <c r="B108" s="27">
        <v>81.149425287356323</v>
      </c>
      <c r="C108" s="27">
        <v>4.9554013875123797</v>
      </c>
    </row>
    <row r="109" spans="1:3" x14ac:dyDescent="0.25">
      <c r="B109" s="27">
        <v>81.532567049808435</v>
      </c>
      <c r="C109" s="27">
        <v>5.555555555555566</v>
      </c>
    </row>
    <row r="110" spans="1:3" x14ac:dyDescent="0.25">
      <c r="B110" s="27">
        <v>82.222222222222214</v>
      </c>
      <c r="C110" s="27">
        <v>6.9790628115653037</v>
      </c>
    </row>
    <row r="111" spans="1:3" x14ac:dyDescent="0.25">
      <c r="B111" s="27">
        <v>82.605363984674327</v>
      </c>
      <c r="C111" s="27">
        <v>7.1570576540755519</v>
      </c>
    </row>
    <row r="112" spans="1:3" x14ac:dyDescent="0.25">
      <c r="B112" s="27">
        <v>82.911877394636008</v>
      </c>
      <c r="C112" s="27">
        <v>7.5546719681908545</v>
      </c>
    </row>
    <row r="113" spans="1:3" x14ac:dyDescent="0.25">
      <c r="B113" s="27">
        <v>83.601532567049802</v>
      </c>
      <c r="C113" s="27">
        <v>7.4876847290640205</v>
      </c>
    </row>
    <row r="114" spans="1:3" x14ac:dyDescent="0.25">
      <c r="B114" s="27">
        <v>84.291187739463595</v>
      </c>
      <c r="C114" s="27">
        <v>7.6320939334637838</v>
      </c>
    </row>
    <row r="115" spans="1:3" x14ac:dyDescent="0.25">
      <c r="B115" s="27">
        <v>85.210727969348667</v>
      </c>
      <c r="C115" s="27">
        <v>8.1712062256809403</v>
      </c>
    </row>
    <row r="116" spans="1:3" x14ac:dyDescent="0.25">
      <c r="B116" s="27">
        <v>86.053639846743295</v>
      </c>
      <c r="C116" s="27">
        <v>8.5024154589371985</v>
      </c>
    </row>
    <row r="117" spans="1:3" x14ac:dyDescent="0.25">
      <c r="A117" t="s">
        <v>273</v>
      </c>
      <c r="B117" s="27">
        <v>86.59003831417624</v>
      </c>
      <c r="C117" s="27">
        <v>9.0733590733590752</v>
      </c>
    </row>
    <row r="118" spans="1:3" x14ac:dyDescent="0.25">
      <c r="B118" s="27">
        <v>87.662835249042146</v>
      </c>
      <c r="C118" s="27">
        <v>10.211946050096341</v>
      </c>
    </row>
    <row r="119" spans="1:3" x14ac:dyDescent="0.25">
      <c r="B119" s="27">
        <v>88.352490421455926</v>
      </c>
      <c r="C119" s="27">
        <v>10.019083969465619</v>
      </c>
    </row>
    <row r="120" spans="1:3" x14ac:dyDescent="0.25">
      <c r="B120" s="27">
        <v>88.505747126436788</v>
      </c>
      <c r="C120" s="27">
        <v>9.0651558073654446</v>
      </c>
    </row>
    <row r="121" spans="1:3" x14ac:dyDescent="0.25">
      <c r="B121" s="27">
        <v>88.888888888888886</v>
      </c>
      <c r="C121" s="27">
        <v>9.0225563909774316</v>
      </c>
    </row>
    <row r="122" spans="1:3" x14ac:dyDescent="0.25">
      <c r="B122" s="27">
        <v>89.348659003831415</v>
      </c>
      <c r="C122" s="27">
        <v>8.667287977632812</v>
      </c>
    </row>
    <row r="123" spans="1:3" x14ac:dyDescent="0.25">
      <c r="B123" s="27">
        <v>89.348659003831415</v>
      </c>
      <c r="C123" s="27">
        <v>8.1632653061224492</v>
      </c>
    </row>
    <row r="124" spans="1:3" x14ac:dyDescent="0.25">
      <c r="B124" s="27">
        <v>90.114942528735625</v>
      </c>
      <c r="C124" s="27">
        <v>8.6876155268022206</v>
      </c>
    </row>
    <row r="125" spans="1:3" x14ac:dyDescent="0.25">
      <c r="B125" s="27">
        <v>91.340996168582379</v>
      </c>
      <c r="C125" s="27">
        <v>9.2575618698441922</v>
      </c>
    </row>
    <row r="126" spans="1:3" x14ac:dyDescent="0.25">
      <c r="B126" s="27">
        <v>91.800766283524908</v>
      </c>
      <c r="C126" s="27">
        <v>8.9090909090909225</v>
      </c>
    </row>
    <row r="127" spans="1:3" x14ac:dyDescent="0.25">
      <c r="B127" s="27">
        <v>92.337164750957854</v>
      </c>
      <c r="C127" s="27">
        <v>8.3633093525179731</v>
      </c>
    </row>
    <row r="128" spans="1:3" x14ac:dyDescent="0.25">
      <c r="B128" s="27">
        <v>92.950191570881231</v>
      </c>
      <c r="C128" s="27">
        <v>8.0142475512021427</v>
      </c>
    </row>
    <row r="129" spans="1:3" x14ac:dyDescent="0.25">
      <c r="A129" t="s">
        <v>274</v>
      </c>
      <c r="B129" s="27">
        <v>94.252873563218387</v>
      </c>
      <c r="C129" s="27">
        <v>8.8495575221238951</v>
      </c>
    </row>
    <row r="130" spans="1:3" x14ac:dyDescent="0.25">
      <c r="B130" s="27">
        <v>95.095785440613028</v>
      </c>
      <c r="C130" s="27">
        <v>8.4790209790209801</v>
      </c>
    </row>
    <row r="131" spans="1:3" x14ac:dyDescent="0.25">
      <c r="B131" s="27">
        <v>95.708812260536405</v>
      </c>
      <c r="C131" s="27">
        <v>8.3261058109280377</v>
      </c>
    </row>
    <row r="132" spans="1:3" x14ac:dyDescent="0.25">
      <c r="B132" s="27">
        <v>96.245210727969351</v>
      </c>
      <c r="C132" s="27">
        <v>8.7445887445887394</v>
      </c>
    </row>
    <row r="133" spans="1:3" x14ac:dyDescent="0.25">
      <c r="B133" s="27">
        <v>96.781609195402297</v>
      </c>
      <c r="C133" s="27">
        <v>8.8793103448275872</v>
      </c>
    </row>
    <row r="134" spans="1:3" x14ac:dyDescent="0.25">
      <c r="B134" s="27">
        <v>97.624521072796938</v>
      </c>
      <c r="C134" s="27">
        <v>9.2624356775300249</v>
      </c>
    </row>
    <row r="135" spans="1:3" x14ac:dyDescent="0.25">
      <c r="B135" s="27">
        <v>98.620689655172399</v>
      </c>
      <c r="C135" s="27">
        <v>10.377358490566024</v>
      </c>
    </row>
    <row r="136" spans="1:3" x14ac:dyDescent="0.25">
      <c r="B136" s="27">
        <v>99.540229885057471</v>
      </c>
      <c r="C136" s="27">
        <v>10.459183673469397</v>
      </c>
    </row>
    <row r="137" spans="1:3" x14ac:dyDescent="0.25">
      <c r="B137" s="27">
        <v>100.76628352490422</v>
      </c>
      <c r="C137" s="27">
        <v>10.318791946308732</v>
      </c>
    </row>
    <row r="138" spans="1:3" x14ac:dyDescent="0.25">
      <c r="B138" s="27">
        <v>101.22605363984674</v>
      </c>
      <c r="C138" s="27">
        <v>10.267111853088471</v>
      </c>
    </row>
    <row r="139" spans="1:3" x14ac:dyDescent="0.25">
      <c r="B139" s="27">
        <v>101.60919540229885</v>
      </c>
      <c r="C139" s="27">
        <v>10.041493775933612</v>
      </c>
    </row>
    <row r="140" spans="1:3" x14ac:dyDescent="0.25">
      <c r="B140" s="27">
        <v>101.91570881226053</v>
      </c>
      <c r="C140" s="27">
        <v>9.6455070074196119</v>
      </c>
    </row>
    <row r="141" spans="1:3" x14ac:dyDescent="0.25">
      <c r="A141" t="s">
        <v>275</v>
      </c>
      <c r="B141" s="27">
        <v>103.14176245210727</v>
      </c>
      <c r="C141" s="27">
        <v>9.4308943089430866</v>
      </c>
    </row>
    <row r="142" spans="1:3" x14ac:dyDescent="0.25">
      <c r="B142" s="27">
        <v>104.2911877394636</v>
      </c>
      <c r="C142" s="27">
        <v>9.6696212731667917</v>
      </c>
    </row>
    <row r="143" spans="1:3" x14ac:dyDescent="0.25">
      <c r="B143" s="27">
        <v>104.52107279693487</v>
      </c>
      <c r="C143" s="27">
        <v>9.2073658927141722</v>
      </c>
    </row>
    <row r="144" spans="1:3" x14ac:dyDescent="0.25">
      <c r="B144" s="27">
        <v>105.59386973180078</v>
      </c>
      <c r="C144" s="27">
        <v>9.7133757961783562</v>
      </c>
    </row>
    <row r="145" spans="1:3" x14ac:dyDescent="0.25">
      <c r="B145" s="27">
        <v>106.13026819923373</v>
      </c>
      <c r="C145" s="27">
        <v>9.6595407759303367</v>
      </c>
    </row>
    <row r="146" spans="1:3" x14ac:dyDescent="0.25">
      <c r="B146" s="27">
        <v>106.66666666666667</v>
      </c>
      <c r="C146" s="27">
        <v>9.2621664050235495</v>
      </c>
    </row>
    <row r="147" spans="1:3" x14ac:dyDescent="0.25">
      <c r="B147" s="27">
        <v>107.58620689655174</v>
      </c>
      <c r="C147" s="27">
        <v>9.0909090909091272</v>
      </c>
    </row>
    <row r="148" spans="1:3" x14ac:dyDescent="0.25">
      <c r="B148" s="27">
        <v>108.35249042145594</v>
      </c>
      <c r="C148" s="27">
        <v>8.852963818321788</v>
      </c>
    </row>
    <row r="149" spans="1:3" x14ac:dyDescent="0.25">
      <c r="B149" s="27">
        <v>110.42145593869732</v>
      </c>
      <c r="C149" s="27">
        <v>9.58174904942965</v>
      </c>
    </row>
    <row r="150" spans="1:3" x14ac:dyDescent="0.25">
      <c r="B150" s="27">
        <v>111.4176245210728</v>
      </c>
      <c r="C150" s="27">
        <v>10.068130204390616</v>
      </c>
    </row>
    <row r="151" spans="1:3" x14ac:dyDescent="0.25">
      <c r="B151" s="27">
        <v>111.4176245210728</v>
      </c>
      <c r="C151" s="27">
        <v>9.6530920060331802</v>
      </c>
    </row>
    <row r="152" spans="1:3" x14ac:dyDescent="0.25">
      <c r="B152" s="27">
        <v>111.80076628352491</v>
      </c>
      <c r="C152" s="27">
        <v>9.6992481203007586</v>
      </c>
    </row>
    <row r="153" spans="1:3" x14ac:dyDescent="0.25">
      <c r="A153" t="s">
        <v>276</v>
      </c>
      <c r="B153" s="27">
        <v>111.80076628352491</v>
      </c>
      <c r="C153" s="27">
        <v>8.3952451708766826</v>
      </c>
    </row>
    <row r="154" spans="1:3" x14ac:dyDescent="0.25">
      <c r="B154" s="27">
        <v>113.10344827586208</v>
      </c>
      <c r="C154" s="27">
        <v>8.44966936076416</v>
      </c>
    </row>
    <row r="155" spans="1:3" x14ac:dyDescent="0.25">
      <c r="B155" s="27">
        <v>113.48659003831416</v>
      </c>
      <c r="C155" s="27">
        <v>8.5777126099706535</v>
      </c>
    </row>
    <row r="156" spans="1:3" x14ac:dyDescent="0.25">
      <c r="B156" s="27">
        <v>114.02298850574712</v>
      </c>
      <c r="C156" s="27">
        <v>7.9825834542815501</v>
      </c>
    </row>
    <row r="157" spans="1:3" x14ac:dyDescent="0.25">
      <c r="B157" s="27">
        <v>114.17624521072798</v>
      </c>
      <c r="C157" s="27">
        <v>7.5812274368231094</v>
      </c>
    </row>
    <row r="158" spans="1:3" x14ac:dyDescent="0.25">
      <c r="B158" s="27">
        <v>115.0191570881226</v>
      </c>
      <c r="C158" s="27">
        <v>7.8304597701149294</v>
      </c>
    </row>
    <row r="159" spans="1:3" x14ac:dyDescent="0.25">
      <c r="B159" s="27">
        <v>115.47892720306511</v>
      </c>
      <c r="C159" s="27">
        <v>7.3361823361822971</v>
      </c>
    </row>
    <row r="160" spans="1:3" x14ac:dyDescent="0.25">
      <c r="B160" s="27">
        <v>116.32183908045978</v>
      </c>
      <c r="C160" s="27">
        <v>7.3550212164073647</v>
      </c>
    </row>
    <row r="161" spans="1:3" x14ac:dyDescent="0.25">
      <c r="B161" s="27">
        <v>117.08812260536399</v>
      </c>
      <c r="C161" s="27">
        <v>6.0374739764052787</v>
      </c>
    </row>
    <row r="162" spans="1:3" x14ac:dyDescent="0.25">
      <c r="B162" s="27">
        <v>117.77777777777776</v>
      </c>
      <c r="C162" s="27">
        <v>5.7083906464924175</v>
      </c>
    </row>
    <row r="163" spans="1:3" x14ac:dyDescent="0.25">
      <c r="B163" s="27">
        <v>117.77777777777776</v>
      </c>
      <c r="C163" s="27">
        <v>5.7083906464924175</v>
      </c>
    </row>
    <row r="164" spans="1:3" x14ac:dyDescent="0.25">
      <c r="B164" s="27">
        <v>118.62068965517243</v>
      </c>
      <c r="C164" s="27">
        <v>6.1000685400959647</v>
      </c>
    </row>
    <row r="165" spans="1:3" x14ac:dyDescent="0.25">
      <c r="A165" t="s">
        <v>277</v>
      </c>
      <c r="B165" s="27">
        <v>118.85057471264366</v>
      </c>
      <c r="C165" s="27">
        <v>6.3056888279643424</v>
      </c>
    </row>
    <row r="166" spans="1:3" x14ac:dyDescent="0.25">
      <c r="B166" s="27">
        <v>120.15325670498085</v>
      </c>
      <c r="C166" s="27">
        <v>6.2330623306233024</v>
      </c>
    </row>
    <row r="167" spans="1:3" x14ac:dyDescent="0.25">
      <c r="B167" s="27">
        <v>120.76628352490421</v>
      </c>
      <c r="C167" s="27">
        <v>6.4145847400405227</v>
      </c>
    </row>
    <row r="168" spans="1:3" x14ac:dyDescent="0.25">
      <c r="B168" s="27">
        <v>121.37931034482759</v>
      </c>
      <c r="C168" s="27">
        <v>6.4516129032258114</v>
      </c>
    </row>
    <row r="169" spans="1:3" x14ac:dyDescent="0.25">
      <c r="B169" s="27">
        <v>122.06896551724138</v>
      </c>
      <c r="C169" s="27">
        <v>6.912751677852337</v>
      </c>
    </row>
    <row r="170" spans="1:3" x14ac:dyDescent="0.25">
      <c r="B170" s="27">
        <v>122.06896551724138</v>
      </c>
      <c r="C170" s="27">
        <v>6.129247168554306</v>
      </c>
    </row>
    <row r="171" spans="1:3" x14ac:dyDescent="0.25">
      <c r="B171" s="27">
        <v>122.37547892720306</v>
      </c>
      <c r="C171" s="27">
        <v>5.9721300597213176</v>
      </c>
    </row>
    <row r="172" spans="1:3" x14ac:dyDescent="0.25">
      <c r="B172" s="27">
        <v>123.67816091954023</v>
      </c>
      <c r="C172" s="27">
        <v>6.3241106719367499</v>
      </c>
    </row>
    <row r="173" spans="1:3" x14ac:dyDescent="0.25">
      <c r="B173" s="27">
        <v>124.36781609195404</v>
      </c>
      <c r="C173" s="27">
        <v>6.2172774869110023</v>
      </c>
    </row>
    <row r="174" spans="1:3" x14ac:dyDescent="0.25">
      <c r="B174" s="27">
        <v>125.28735632183907</v>
      </c>
      <c r="C174" s="27">
        <v>6.3760572543916814</v>
      </c>
    </row>
    <row r="175" spans="1:3" x14ac:dyDescent="0.25">
      <c r="B175" s="27">
        <v>125.97701149425289</v>
      </c>
      <c r="C175" s="27">
        <v>6.9616135328562478</v>
      </c>
    </row>
    <row r="176" spans="1:3" x14ac:dyDescent="0.25">
      <c r="B176" s="27">
        <v>126.13026819923373</v>
      </c>
      <c r="C176" s="27">
        <v>6.3307493540051638</v>
      </c>
    </row>
    <row r="177" spans="1:3" x14ac:dyDescent="0.25">
      <c r="A177" t="s">
        <v>287</v>
      </c>
      <c r="B177" s="27">
        <v>126.66666666666669</v>
      </c>
      <c r="C177" s="27">
        <v>6.5764023210832008</v>
      </c>
    </row>
    <row r="178" spans="1:3" x14ac:dyDescent="0.25">
      <c r="B178" s="27">
        <v>127.0498084291188</v>
      </c>
      <c r="C178" s="27">
        <v>5.7397959183673626</v>
      </c>
    </row>
    <row r="179" spans="1:3" x14ac:dyDescent="0.25">
      <c r="B179" s="27">
        <v>127.43295019157088</v>
      </c>
      <c r="C179" s="27">
        <v>5.5203045685279228</v>
      </c>
    </row>
    <row r="180" spans="1:3" x14ac:dyDescent="0.25">
      <c r="B180" s="27">
        <v>128.04597701149424</v>
      </c>
      <c r="C180" s="27">
        <v>5.4924242424242351</v>
      </c>
    </row>
    <row r="181" spans="1:3" x14ac:dyDescent="0.25">
      <c r="B181" s="27">
        <v>128.35249042145594</v>
      </c>
      <c r="C181" s="27">
        <v>5.1475204017576894</v>
      </c>
    </row>
    <row r="182" spans="1:3" x14ac:dyDescent="0.25">
      <c r="B182" s="27">
        <v>128.73563218390805</v>
      </c>
      <c r="C182" s="27">
        <v>5.461393596986821</v>
      </c>
    </row>
    <row r="183" spans="1:3" x14ac:dyDescent="0.25">
      <c r="B183" s="27">
        <v>129.19540229885058</v>
      </c>
      <c r="C183" s="27">
        <v>5.5729492798998201</v>
      </c>
    </row>
    <row r="184" spans="1:3" x14ac:dyDescent="0.25">
      <c r="B184" s="27">
        <v>130.03831417624519</v>
      </c>
      <c r="C184" s="27">
        <v>5.1425030978934165</v>
      </c>
    </row>
    <row r="185" spans="1:3" x14ac:dyDescent="0.25">
      <c r="B185" s="27">
        <v>131.41762452107281</v>
      </c>
      <c r="C185" s="27">
        <v>5.6685150955021522</v>
      </c>
    </row>
    <row r="186" spans="1:3" x14ac:dyDescent="0.25">
      <c r="A186" t="s">
        <v>336</v>
      </c>
      <c r="B186" s="27">
        <v>131.64750957854409</v>
      </c>
      <c r="C186" s="27">
        <v>5.0764525993884098</v>
      </c>
    </row>
  </sheetData>
  <pageMargins left="0.7" right="0.7" top="0.75" bottom="0.75" header="0.3" footer="0.3"/>
  <pageSetup paperSize="9" orientation="portrait" r:id="rId1"/>
  <headerFooter>
    <oddHeader>&amp;L&amp;"Times New Roman,Regular"&amp;12&amp;K000000Central Bank of Ireland - PUBLIC</oddHeader>
    <evenHeader>&amp;L&amp;"Times New Roman,Regular"&amp;12&amp;K000000Central Bank of Ireland - PUBLIC</evenHeader>
    <firstHeader>&amp;L&amp;"Times New Roman,Regular"&amp;12&amp;K000000Central Bank of Ireland - PUBLIC</firstHeader>
  </headerFooter>
  <drawing r:id="rId2"/>
</worksheet>
</file>

<file path=xl/worksheets/sheet4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I67"/>
  <sheetViews>
    <sheetView workbookViewId="0"/>
  </sheetViews>
  <sheetFormatPr defaultRowHeight="13.8" x14ac:dyDescent="0.25"/>
  <sheetData>
    <row r="1" spans="1:9" x14ac:dyDescent="0.25">
      <c r="A1" s="10" t="s">
        <v>657</v>
      </c>
    </row>
    <row r="3" spans="1:9" x14ac:dyDescent="0.25">
      <c r="A3" t="s">
        <v>349</v>
      </c>
    </row>
    <row r="4" spans="1:9" x14ac:dyDescent="0.25">
      <c r="A4" s="42" t="s">
        <v>351</v>
      </c>
    </row>
    <row r="5" spans="1:9" x14ac:dyDescent="0.25">
      <c r="A5" s="25" t="s">
        <v>368</v>
      </c>
    </row>
    <row r="8" spans="1:9" x14ac:dyDescent="0.25">
      <c r="B8" s="89" t="s">
        <v>315</v>
      </c>
      <c r="C8" s="89"/>
      <c r="D8" s="89" t="s">
        <v>129</v>
      </c>
      <c r="E8" s="89"/>
      <c r="G8" s="40" t="s">
        <v>350</v>
      </c>
      <c r="H8" s="41"/>
      <c r="I8" s="41" t="s">
        <v>350</v>
      </c>
    </row>
    <row r="9" spans="1:9" x14ac:dyDescent="0.25">
      <c r="A9" t="s">
        <v>339</v>
      </c>
      <c r="B9">
        <v>2</v>
      </c>
      <c r="D9">
        <v>0</v>
      </c>
    </row>
    <row r="10" spans="1:9" x14ac:dyDescent="0.25">
      <c r="B10">
        <v>1.75</v>
      </c>
      <c r="D10">
        <v>0</v>
      </c>
    </row>
    <row r="11" spans="1:9" x14ac:dyDescent="0.25">
      <c r="A11" t="s">
        <v>340</v>
      </c>
      <c r="B11">
        <v>1</v>
      </c>
      <c r="D11">
        <v>1.25</v>
      </c>
    </row>
    <row r="12" spans="1:9" x14ac:dyDescent="0.25">
      <c r="B12">
        <v>2</v>
      </c>
      <c r="D12">
        <v>1</v>
      </c>
    </row>
    <row r="13" spans="1:9" x14ac:dyDescent="0.25">
      <c r="A13" t="s">
        <v>341</v>
      </c>
      <c r="B13">
        <v>2</v>
      </c>
      <c r="D13">
        <v>2</v>
      </c>
    </row>
    <row r="14" spans="1:9" x14ac:dyDescent="0.25">
      <c r="B14">
        <v>2</v>
      </c>
      <c r="D14">
        <v>0</v>
      </c>
    </row>
    <row r="15" spans="1:9" x14ac:dyDescent="0.25">
      <c r="A15" t="s">
        <v>342</v>
      </c>
      <c r="B15">
        <v>3</v>
      </c>
      <c r="D15">
        <v>3</v>
      </c>
    </row>
    <row r="16" spans="1:9" x14ac:dyDescent="0.25">
      <c r="B16">
        <v>3</v>
      </c>
      <c r="D16">
        <v>2</v>
      </c>
    </row>
    <row r="17" spans="1:5" x14ac:dyDescent="0.25">
      <c r="A17" t="s">
        <v>343</v>
      </c>
      <c r="B17">
        <v>3</v>
      </c>
      <c r="D17">
        <v>3</v>
      </c>
    </row>
    <row r="18" spans="1:5" x14ac:dyDescent="0.25">
      <c r="B18">
        <v>4</v>
      </c>
      <c r="D18">
        <v>3</v>
      </c>
    </row>
    <row r="19" spans="1:5" x14ac:dyDescent="0.25">
      <c r="A19" t="s">
        <v>344</v>
      </c>
      <c r="B19">
        <v>3</v>
      </c>
      <c r="D19">
        <v>3</v>
      </c>
    </row>
    <row r="20" spans="1:5" x14ac:dyDescent="0.25">
      <c r="B20">
        <v>3</v>
      </c>
      <c r="D20">
        <v>3</v>
      </c>
    </row>
    <row r="21" spans="1:5" x14ac:dyDescent="0.25">
      <c r="A21" t="s">
        <v>345</v>
      </c>
    </row>
    <row r="22" spans="1:5" x14ac:dyDescent="0.25">
      <c r="C22">
        <v>5</v>
      </c>
      <c r="E22">
        <v>2</v>
      </c>
    </row>
    <row r="23" spans="1:5" x14ac:dyDescent="0.25">
      <c r="A23" t="s">
        <v>346</v>
      </c>
      <c r="C23">
        <v>0</v>
      </c>
      <c r="E23">
        <v>0</v>
      </c>
    </row>
    <row r="24" spans="1:5" x14ac:dyDescent="0.25">
      <c r="C24">
        <v>1</v>
      </c>
      <c r="E24">
        <v>0.5</v>
      </c>
    </row>
    <row r="25" spans="1:5" x14ac:dyDescent="0.25">
      <c r="A25" t="s">
        <v>347</v>
      </c>
      <c r="C25">
        <v>2</v>
      </c>
      <c r="E25">
        <v>1</v>
      </c>
    </row>
    <row r="26" spans="1:5" x14ac:dyDescent="0.25">
      <c r="C26">
        <v>0</v>
      </c>
      <c r="E26">
        <v>0</v>
      </c>
    </row>
    <row r="27" spans="1:5" x14ac:dyDescent="0.25">
      <c r="A27" t="s">
        <v>348</v>
      </c>
      <c r="C27">
        <v>0</v>
      </c>
      <c r="E27">
        <v>0</v>
      </c>
    </row>
    <row r="29" spans="1:5" x14ac:dyDescent="0.25">
      <c r="A29" t="s">
        <v>339</v>
      </c>
      <c r="B29">
        <v>5</v>
      </c>
      <c r="D29">
        <v>5</v>
      </c>
    </row>
    <row r="30" spans="1:5" x14ac:dyDescent="0.25">
      <c r="B30">
        <v>5</v>
      </c>
      <c r="D30">
        <v>3</v>
      </c>
    </row>
    <row r="31" spans="1:5" x14ac:dyDescent="0.25">
      <c r="A31" t="s">
        <v>340</v>
      </c>
      <c r="B31">
        <v>5</v>
      </c>
      <c r="D31">
        <v>6</v>
      </c>
    </row>
    <row r="32" spans="1:5" x14ac:dyDescent="0.25">
      <c r="B32">
        <v>5</v>
      </c>
      <c r="D32">
        <v>4</v>
      </c>
    </row>
    <row r="33" spans="1:5" x14ac:dyDescent="0.25">
      <c r="A33" t="s">
        <v>341</v>
      </c>
      <c r="B33">
        <v>5</v>
      </c>
      <c r="D33">
        <v>5</v>
      </c>
    </row>
    <row r="34" spans="1:5" x14ac:dyDescent="0.25">
      <c r="B34">
        <v>4.5</v>
      </c>
      <c r="D34">
        <v>3</v>
      </c>
    </row>
    <row r="35" spans="1:5" x14ac:dyDescent="0.25">
      <c r="A35" t="s">
        <v>342</v>
      </c>
      <c r="B35">
        <v>6</v>
      </c>
      <c r="D35">
        <v>5</v>
      </c>
    </row>
    <row r="36" spans="1:5" x14ac:dyDescent="0.25">
      <c r="B36">
        <v>8</v>
      </c>
      <c r="D36">
        <v>6.5</v>
      </c>
    </row>
    <row r="37" spans="1:5" x14ac:dyDescent="0.25">
      <c r="A37" t="s">
        <v>343</v>
      </c>
      <c r="B37">
        <v>7</v>
      </c>
      <c r="D37">
        <v>8</v>
      </c>
    </row>
    <row r="38" spans="1:5" x14ac:dyDescent="0.25">
      <c r="B38">
        <v>8</v>
      </c>
      <c r="D38">
        <v>10</v>
      </c>
    </row>
    <row r="39" spans="1:5" x14ac:dyDescent="0.25">
      <c r="A39" t="s">
        <v>344</v>
      </c>
      <c r="B39">
        <v>8</v>
      </c>
      <c r="D39">
        <v>8</v>
      </c>
    </row>
    <row r="40" spans="1:5" x14ac:dyDescent="0.25">
      <c r="B40">
        <v>8</v>
      </c>
      <c r="D40">
        <v>7</v>
      </c>
    </row>
    <row r="41" spans="1:5" x14ac:dyDescent="0.25">
      <c r="A41" t="s">
        <v>345</v>
      </c>
    </row>
    <row r="42" spans="1:5" x14ac:dyDescent="0.25">
      <c r="C42">
        <v>5</v>
      </c>
      <c r="E42">
        <v>2</v>
      </c>
    </row>
    <row r="43" spans="1:5" x14ac:dyDescent="0.25">
      <c r="A43" t="s">
        <v>346</v>
      </c>
      <c r="C43">
        <v>2</v>
      </c>
      <c r="E43">
        <v>3</v>
      </c>
    </row>
    <row r="44" spans="1:5" x14ac:dyDescent="0.25">
      <c r="C44">
        <v>3</v>
      </c>
      <c r="E44">
        <v>3.5</v>
      </c>
    </row>
    <row r="45" spans="1:5" x14ac:dyDescent="0.25">
      <c r="A45" t="s">
        <v>347</v>
      </c>
      <c r="C45">
        <v>4</v>
      </c>
      <c r="E45">
        <v>4</v>
      </c>
    </row>
    <row r="46" spans="1:5" x14ac:dyDescent="0.25">
      <c r="C46">
        <v>0</v>
      </c>
      <c r="E46">
        <v>0</v>
      </c>
    </row>
    <row r="47" spans="1:5" x14ac:dyDescent="0.25">
      <c r="A47" t="s">
        <v>348</v>
      </c>
      <c r="C47">
        <v>0</v>
      </c>
      <c r="E47">
        <v>0</v>
      </c>
    </row>
    <row r="49" spans="1:5" x14ac:dyDescent="0.25">
      <c r="A49" t="s">
        <v>339</v>
      </c>
      <c r="B49">
        <v>11.7</v>
      </c>
      <c r="D49">
        <v>14</v>
      </c>
    </row>
    <row r="50" spans="1:5" x14ac:dyDescent="0.25">
      <c r="B50">
        <v>10</v>
      </c>
      <c r="D50">
        <v>10</v>
      </c>
    </row>
    <row r="51" spans="1:5" x14ac:dyDescent="0.25">
      <c r="A51" t="s">
        <v>340</v>
      </c>
      <c r="B51">
        <v>10</v>
      </c>
      <c r="D51">
        <v>6</v>
      </c>
    </row>
    <row r="52" spans="1:5" x14ac:dyDescent="0.25">
      <c r="B52">
        <v>12</v>
      </c>
      <c r="D52">
        <v>10</v>
      </c>
    </row>
    <row r="53" spans="1:5" x14ac:dyDescent="0.25">
      <c r="A53" t="s">
        <v>341</v>
      </c>
      <c r="B53">
        <v>10</v>
      </c>
      <c r="D53">
        <v>10</v>
      </c>
    </row>
    <row r="54" spans="1:5" x14ac:dyDescent="0.25">
      <c r="B54">
        <v>10</v>
      </c>
      <c r="D54">
        <v>10</v>
      </c>
    </row>
    <row r="55" spans="1:5" x14ac:dyDescent="0.25">
      <c r="A55" t="s">
        <v>342</v>
      </c>
      <c r="B55">
        <v>10</v>
      </c>
      <c r="D55">
        <v>12</v>
      </c>
    </row>
    <row r="56" spans="1:5" x14ac:dyDescent="0.25">
      <c r="B56">
        <v>14</v>
      </c>
      <c r="D56">
        <v>15</v>
      </c>
    </row>
    <row r="57" spans="1:5" x14ac:dyDescent="0.25">
      <c r="A57" t="s">
        <v>343</v>
      </c>
      <c r="B57">
        <v>15</v>
      </c>
      <c r="D57">
        <v>15</v>
      </c>
    </row>
    <row r="58" spans="1:5" x14ac:dyDescent="0.25">
      <c r="B58">
        <v>15</v>
      </c>
      <c r="D58">
        <v>15</v>
      </c>
    </row>
    <row r="59" spans="1:5" x14ac:dyDescent="0.25">
      <c r="A59" t="s">
        <v>344</v>
      </c>
      <c r="B59">
        <v>15</v>
      </c>
      <c r="D59">
        <v>15</v>
      </c>
    </row>
    <row r="60" spans="1:5" x14ac:dyDescent="0.25">
      <c r="B60">
        <v>14</v>
      </c>
      <c r="D60">
        <v>15</v>
      </c>
    </row>
    <row r="61" spans="1:5" x14ac:dyDescent="0.25">
      <c r="A61" t="s">
        <v>345</v>
      </c>
    </row>
    <row r="62" spans="1:5" x14ac:dyDescent="0.25">
      <c r="C62">
        <v>8</v>
      </c>
      <c r="E62">
        <v>6</v>
      </c>
    </row>
    <row r="63" spans="1:5" x14ac:dyDescent="0.25">
      <c r="A63" t="s">
        <v>346</v>
      </c>
      <c r="C63">
        <v>5</v>
      </c>
      <c r="E63">
        <v>5</v>
      </c>
    </row>
    <row r="64" spans="1:5" x14ac:dyDescent="0.25">
      <c r="C64">
        <v>5.5</v>
      </c>
      <c r="E64">
        <v>5.5</v>
      </c>
    </row>
    <row r="65" spans="1:5" x14ac:dyDescent="0.25">
      <c r="A65" t="s">
        <v>347</v>
      </c>
      <c r="C65">
        <v>6</v>
      </c>
      <c r="E65">
        <v>6</v>
      </c>
    </row>
    <row r="66" spans="1:5" x14ac:dyDescent="0.25">
      <c r="C66">
        <v>2</v>
      </c>
      <c r="E66">
        <v>0</v>
      </c>
    </row>
    <row r="67" spans="1:5" x14ac:dyDescent="0.25">
      <c r="A67" t="s">
        <v>348</v>
      </c>
      <c r="C67">
        <v>3</v>
      </c>
      <c r="E67">
        <v>3</v>
      </c>
    </row>
  </sheetData>
  <mergeCells count="2">
    <mergeCell ref="B8:C8"/>
    <mergeCell ref="D8:E8"/>
  </mergeCells>
  <pageMargins left="0.7" right="0.7" top="0.75" bottom="0.75" header="0.3" footer="0.3"/>
  <pageSetup paperSize="9" orientation="portrait" r:id="rId1"/>
  <headerFooter>
    <oddHeader>&amp;L&amp;"Times New Roman,Regular"&amp;12&amp;K000000Central Bank of Ireland - PUBLIC</oddHeader>
    <evenHeader>&amp;L&amp;"Times New Roman,Regular"&amp;12&amp;K000000Central Bank of Ireland - PUBLIC</evenHeader>
    <firstHeader>&amp;L&amp;"Times New Roman,Regular"&amp;12&amp;K000000Central Bank of Ireland - PUBLIC</firstHeader>
  </headerFooter>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J12"/>
  <sheetViews>
    <sheetView workbookViewId="0">
      <selection activeCell="A5" sqref="A5"/>
    </sheetView>
  </sheetViews>
  <sheetFormatPr defaultRowHeight="13.8" x14ac:dyDescent="0.25"/>
  <cols>
    <col min="1" max="1" width="11.796875" customWidth="1"/>
    <col min="2" max="2" width="8.8984375" customWidth="1"/>
  </cols>
  <sheetData>
    <row r="1" spans="1:10" x14ac:dyDescent="0.25">
      <c r="A1" s="21" t="s">
        <v>599</v>
      </c>
    </row>
    <row r="3" spans="1:10" x14ac:dyDescent="0.25">
      <c r="A3" t="s">
        <v>97</v>
      </c>
    </row>
    <row r="4" spans="1:10" x14ac:dyDescent="0.25">
      <c r="A4" t="s">
        <v>98</v>
      </c>
    </row>
    <row r="5" spans="1:10" x14ac:dyDescent="0.25">
      <c r="A5" t="s">
        <v>99</v>
      </c>
    </row>
    <row r="7" spans="1:10" x14ac:dyDescent="0.25">
      <c r="B7" t="s">
        <v>108</v>
      </c>
      <c r="C7" t="s">
        <v>109</v>
      </c>
      <c r="D7" t="s">
        <v>110</v>
      </c>
      <c r="G7" t="s">
        <v>2</v>
      </c>
      <c r="J7" t="s">
        <v>2</v>
      </c>
    </row>
    <row r="8" spans="1:10" x14ac:dyDescent="0.25">
      <c r="A8" t="s">
        <v>111</v>
      </c>
      <c r="B8">
        <v>14</v>
      </c>
      <c r="C8">
        <v>14</v>
      </c>
      <c r="D8">
        <v>72</v>
      </c>
    </row>
    <row r="9" spans="1:10" x14ac:dyDescent="0.25">
      <c r="A9" t="s">
        <v>112</v>
      </c>
      <c r="B9">
        <v>43</v>
      </c>
      <c r="C9">
        <v>46</v>
      </c>
      <c r="D9">
        <v>11</v>
      </c>
    </row>
    <row r="10" spans="1:10" x14ac:dyDescent="0.25">
      <c r="A10" t="s">
        <v>113</v>
      </c>
      <c r="B10">
        <v>37</v>
      </c>
      <c r="C10">
        <v>37</v>
      </c>
      <c r="D10">
        <v>26</v>
      </c>
    </row>
    <row r="11" spans="1:10" x14ac:dyDescent="0.25">
      <c r="A11" t="s">
        <v>114</v>
      </c>
      <c r="B11">
        <v>44</v>
      </c>
      <c r="C11">
        <v>36</v>
      </c>
      <c r="D11">
        <v>20</v>
      </c>
    </row>
    <row r="12" spans="1:10" x14ac:dyDescent="0.25">
      <c r="A12" t="s">
        <v>115</v>
      </c>
      <c r="B12">
        <v>18</v>
      </c>
      <c r="C12">
        <v>19</v>
      </c>
      <c r="D12">
        <v>63</v>
      </c>
    </row>
  </sheetData>
  <pageMargins left="0.7" right="0.7" top="0.75" bottom="0.75" header="0.3" footer="0.3"/>
  <pageSetup paperSize="9" orientation="portrait" r:id="rId1"/>
  <headerFooter>
    <oddHeader>&amp;L&amp;"Times New Roman,Regular"&amp;12&amp;K000000Central Bank of Ireland - PUBLIC</oddHeader>
    <evenHeader>&amp;L&amp;"Times New Roman,Regular"&amp;12&amp;K000000Central Bank of Ireland - PUBLIC</evenHeader>
    <firstHeader>&amp;L&amp;"Times New Roman,Regular"&amp;12&amp;K000000Central Bank of Ireland - PUBLIC</firstHeader>
  </headerFooter>
  <drawing r:id="rId2"/>
</worksheet>
</file>

<file path=xl/worksheets/sheet5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L17"/>
  <sheetViews>
    <sheetView workbookViewId="0">
      <selection activeCell="J9" sqref="J9"/>
    </sheetView>
  </sheetViews>
  <sheetFormatPr defaultRowHeight="13.8" x14ac:dyDescent="0.25"/>
  <cols>
    <col min="2" max="2" width="11.3984375" customWidth="1"/>
    <col min="3" max="3" width="15.3984375" customWidth="1"/>
    <col min="4" max="4" width="12.59765625" customWidth="1"/>
    <col min="5" max="5" width="11.796875" customWidth="1"/>
    <col min="6" max="6" width="12.59765625" customWidth="1"/>
    <col min="7" max="7" width="13.09765625" customWidth="1"/>
    <col min="8" max="8" width="12.3984375" customWidth="1"/>
  </cols>
  <sheetData>
    <row r="1" spans="1:12" x14ac:dyDescent="0.25">
      <c r="A1" s="10" t="s">
        <v>658</v>
      </c>
    </row>
    <row r="3" spans="1:12" x14ac:dyDescent="0.25">
      <c r="A3" t="s">
        <v>352</v>
      </c>
    </row>
    <row r="4" spans="1:12" x14ac:dyDescent="0.25">
      <c r="A4" s="25" t="s">
        <v>290</v>
      </c>
    </row>
    <row r="5" spans="1:12" x14ac:dyDescent="0.25">
      <c r="A5" s="25" t="s">
        <v>353</v>
      </c>
    </row>
    <row r="8" spans="1:12" x14ac:dyDescent="0.25">
      <c r="B8" s="66" t="s">
        <v>354</v>
      </c>
      <c r="C8" s="66" t="s">
        <v>355</v>
      </c>
      <c r="D8" s="66" t="s">
        <v>356</v>
      </c>
      <c r="E8" s="66" t="s">
        <v>357</v>
      </c>
      <c r="F8" s="66" t="s">
        <v>358</v>
      </c>
      <c r="G8" s="66" t="s">
        <v>359</v>
      </c>
      <c r="H8" s="66" t="s">
        <v>360</v>
      </c>
      <c r="J8" s="43" t="s">
        <v>361</v>
      </c>
      <c r="K8" s="28"/>
      <c r="L8" s="28" t="s">
        <v>296</v>
      </c>
    </row>
    <row r="9" spans="1:12" x14ac:dyDescent="0.25">
      <c r="A9">
        <v>2010</v>
      </c>
      <c r="B9">
        <v>100</v>
      </c>
      <c r="C9">
        <v>53</v>
      </c>
      <c r="D9">
        <v>23</v>
      </c>
      <c r="E9">
        <v>20</v>
      </c>
      <c r="F9">
        <v>326</v>
      </c>
      <c r="G9">
        <v>147</v>
      </c>
      <c r="H9" s="2">
        <v>48.729446935724965</v>
      </c>
    </row>
    <row r="10" spans="1:12" x14ac:dyDescent="0.25">
      <c r="B10">
        <v>158</v>
      </c>
      <c r="C10">
        <v>68</v>
      </c>
      <c r="D10">
        <v>46</v>
      </c>
      <c r="E10">
        <v>42</v>
      </c>
      <c r="F10">
        <v>399</v>
      </c>
      <c r="G10">
        <v>131</v>
      </c>
      <c r="H10" s="2">
        <v>47.274881516587683</v>
      </c>
    </row>
    <row r="11" spans="1:12" x14ac:dyDescent="0.25">
      <c r="A11">
        <v>2012</v>
      </c>
      <c r="B11">
        <v>112</v>
      </c>
      <c r="C11">
        <v>349</v>
      </c>
      <c r="D11">
        <v>257</v>
      </c>
      <c r="E11">
        <v>97</v>
      </c>
      <c r="F11">
        <v>387</v>
      </c>
      <c r="G11">
        <v>208</v>
      </c>
      <c r="H11" s="2">
        <v>27.446808510638299</v>
      </c>
    </row>
    <row r="12" spans="1:12" x14ac:dyDescent="0.25">
      <c r="B12">
        <v>352</v>
      </c>
      <c r="C12">
        <v>435</v>
      </c>
      <c r="D12">
        <v>263</v>
      </c>
      <c r="E12">
        <v>100</v>
      </c>
      <c r="F12">
        <v>531</v>
      </c>
      <c r="G12">
        <v>304</v>
      </c>
      <c r="H12" s="2">
        <v>26.750629722921914</v>
      </c>
    </row>
    <row r="13" spans="1:12" x14ac:dyDescent="0.25">
      <c r="A13">
        <v>2014</v>
      </c>
      <c r="B13">
        <v>561</v>
      </c>
      <c r="C13">
        <v>1859</v>
      </c>
      <c r="D13">
        <v>1773</v>
      </c>
      <c r="E13">
        <v>432</v>
      </c>
      <c r="F13">
        <v>489</v>
      </c>
      <c r="G13">
        <v>476</v>
      </c>
      <c r="H13" s="2">
        <v>8.747763864042934</v>
      </c>
    </row>
    <row r="14" spans="1:12" x14ac:dyDescent="0.25">
      <c r="B14">
        <v>932</v>
      </c>
      <c r="C14">
        <v>2229</v>
      </c>
      <c r="D14">
        <v>711</v>
      </c>
      <c r="E14">
        <v>283</v>
      </c>
      <c r="F14">
        <v>1290</v>
      </c>
      <c r="G14">
        <v>618</v>
      </c>
      <c r="H14" s="2">
        <v>21.276595744680851</v>
      </c>
    </row>
    <row r="15" spans="1:12" x14ac:dyDescent="0.25">
      <c r="A15">
        <v>2016</v>
      </c>
      <c r="B15">
        <v>696</v>
      </c>
      <c r="C15">
        <v>1346</v>
      </c>
      <c r="D15">
        <v>1081</v>
      </c>
      <c r="E15">
        <v>727</v>
      </c>
      <c r="F15">
        <v>2309</v>
      </c>
      <c r="G15">
        <v>725</v>
      </c>
      <c r="H15" s="2">
        <v>33.541545613015685</v>
      </c>
    </row>
    <row r="16" spans="1:12" x14ac:dyDescent="0.25">
      <c r="B16">
        <v>700</v>
      </c>
      <c r="C16">
        <v>1913</v>
      </c>
      <c r="D16">
        <v>1339</v>
      </c>
      <c r="E16">
        <v>406</v>
      </c>
      <c r="F16">
        <v>2696</v>
      </c>
      <c r="G16">
        <v>962</v>
      </c>
      <c r="H16" s="2">
        <v>33.632734530938123</v>
      </c>
    </row>
    <row r="17" spans="1:8" x14ac:dyDescent="0.25">
      <c r="A17">
        <v>2018</v>
      </c>
      <c r="B17">
        <v>652</v>
      </c>
      <c r="C17">
        <v>2250</v>
      </c>
      <c r="D17">
        <v>1094</v>
      </c>
      <c r="E17">
        <v>1083</v>
      </c>
      <c r="F17">
        <v>3643</v>
      </c>
      <c r="G17">
        <v>825</v>
      </c>
      <c r="H17" s="2">
        <v>38.158583848329322</v>
      </c>
    </row>
  </sheetData>
  <pageMargins left="0.7" right="0.7" top="0.75" bottom="0.75" header="0.3" footer="0.3"/>
  <pageSetup paperSize="9" orientation="portrait" r:id="rId1"/>
  <headerFooter>
    <oddHeader>&amp;L&amp;"Times New Roman,Regular"&amp;12&amp;K000000Central Bank of Ireland - PUBLIC</oddHeader>
    <evenHeader>&amp;L&amp;"Times New Roman,Regular"&amp;12&amp;K000000Central Bank of Ireland - PUBLIC</evenHeader>
    <firstHeader>&amp;L&amp;"Times New Roman,Regular"&amp;12&amp;K000000Central Bank of Ireland - PUBLIC</firstHeader>
  </headerFooter>
  <drawing r:id="rId2"/>
</worksheet>
</file>

<file path=xl/worksheets/sheet5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H39"/>
  <sheetViews>
    <sheetView workbookViewId="0"/>
  </sheetViews>
  <sheetFormatPr defaultRowHeight="13.8" x14ac:dyDescent="0.25"/>
  <cols>
    <col min="2" max="2" width="16" customWidth="1"/>
    <col min="3" max="3" width="22" customWidth="1"/>
  </cols>
  <sheetData>
    <row r="1" spans="1:8" x14ac:dyDescent="0.25">
      <c r="A1" s="10" t="s">
        <v>659</v>
      </c>
    </row>
    <row r="3" spans="1:8" x14ac:dyDescent="0.25">
      <c r="A3" t="s">
        <v>364</v>
      </c>
    </row>
    <row r="4" spans="1:8" x14ac:dyDescent="0.25">
      <c r="A4" s="25" t="s">
        <v>365</v>
      </c>
    </row>
    <row r="5" spans="1:8" x14ac:dyDescent="0.25">
      <c r="A5" s="25" t="s">
        <v>366</v>
      </c>
    </row>
    <row r="8" spans="1:8" x14ac:dyDescent="0.25">
      <c r="B8" s="66" t="s">
        <v>362</v>
      </c>
      <c r="C8" s="66" t="s">
        <v>363</v>
      </c>
    </row>
    <row r="9" spans="1:8" x14ac:dyDescent="0.25">
      <c r="A9" t="s">
        <v>271</v>
      </c>
      <c r="B9" s="27">
        <v>70.110890327543103</v>
      </c>
      <c r="C9" s="27">
        <v>29.889109672456893</v>
      </c>
      <c r="F9" s="28" t="s">
        <v>2</v>
      </c>
      <c r="G9" s="28"/>
      <c r="H9" s="28" t="s">
        <v>367</v>
      </c>
    </row>
    <row r="10" spans="1:8" x14ac:dyDescent="0.25">
      <c r="B10" s="27">
        <v>67.532152390196558</v>
      </c>
      <c r="C10" s="27">
        <v>32.467847609803449</v>
      </c>
    </row>
    <row r="11" spans="1:8" x14ac:dyDescent="0.25">
      <c r="B11" s="27">
        <v>66.734497767226273</v>
      </c>
      <c r="C11" s="27">
        <v>33.265502232773727</v>
      </c>
    </row>
    <row r="12" spans="1:8" x14ac:dyDescent="0.25">
      <c r="B12" s="27">
        <v>68.227811506215673</v>
      </c>
      <c r="C12" s="27">
        <v>31.772188493784331</v>
      </c>
    </row>
    <row r="13" spans="1:8" x14ac:dyDescent="0.25">
      <c r="A13" t="s">
        <v>272</v>
      </c>
      <c r="B13" s="27">
        <v>64.469242310577641</v>
      </c>
      <c r="C13" s="27">
        <v>35.530757689422352</v>
      </c>
    </row>
    <row r="14" spans="1:8" x14ac:dyDescent="0.25">
      <c r="B14" s="27">
        <v>62.217603470088555</v>
      </c>
      <c r="C14" s="27">
        <v>37.782396529911438</v>
      </c>
    </row>
    <row r="15" spans="1:8" x14ac:dyDescent="0.25">
      <c r="B15" s="27">
        <v>60.456949439390741</v>
      </c>
      <c r="C15" s="27">
        <v>39.543050560609267</v>
      </c>
    </row>
    <row r="16" spans="1:8" x14ac:dyDescent="0.25">
      <c r="B16" s="27">
        <v>54.813247619822604</v>
      </c>
      <c r="C16" s="27">
        <v>45.186752380177388</v>
      </c>
    </row>
    <row r="17" spans="1:3" x14ac:dyDescent="0.25">
      <c r="A17" t="s">
        <v>273</v>
      </c>
      <c r="B17" s="27">
        <v>56.417785234899334</v>
      </c>
      <c r="C17" s="27">
        <v>43.582214765100666</v>
      </c>
    </row>
    <row r="18" spans="1:3" x14ac:dyDescent="0.25">
      <c r="B18" s="27">
        <v>56.510416666666664</v>
      </c>
      <c r="C18" s="27">
        <v>43.489583333333329</v>
      </c>
    </row>
    <row r="19" spans="1:3" x14ac:dyDescent="0.25">
      <c r="B19" s="27">
        <v>56.897478885268718</v>
      </c>
      <c r="C19" s="27">
        <v>43.102521114731282</v>
      </c>
    </row>
    <row r="20" spans="1:3" x14ac:dyDescent="0.25">
      <c r="B20" s="27">
        <v>57.165952860424888</v>
      </c>
      <c r="C20" s="27">
        <v>42.834047139575119</v>
      </c>
    </row>
    <row r="21" spans="1:3" x14ac:dyDescent="0.25">
      <c r="A21" t="s">
        <v>274</v>
      </c>
      <c r="B21" s="27">
        <v>57.937567051312243</v>
      </c>
      <c r="C21" s="27">
        <v>42.062432948687757</v>
      </c>
    </row>
    <row r="22" spans="1:3" x14ac:dyDescent="0.25">
      <c r="B22" s="27">
        <v>58.933008773264362</v>
      </c>
      <c r="C22" s="27">
        <v>41.066991226735631</v>
      </c>
    </row>
    <row r="23" spans="1:3" x14ac:dyDescent="0.25">
      <c r="B23" s="27">
        <v>59.140692909474737</v>
      </c>
      <c r="C23" s="27">
        <v>40.85930709052527</v>
      </c>
    </row>
    <row r="24" spans="1:3" x14ac:dyDescent="0.25">
      <c r="B24" s="27">
        <v>60.08378824425543</v>
      </c>
      <c r="C24" s="27">
        <v>39.916211755744577</v>
      </c>
    </row>
    <row r="25" spans="1:3" x14ac:dyDescent="0.25">
      <c r="A25" t="s">
        <v>275</v>
      </c>
      <c r="B25" s="27">
        <v>60.080331692148228</v>
      </c>
      <c r="C25" s="27">
        <v>39.919668307851772</v>
      </c>
    </row>
    <row r="26" spans="1:3" x14ac:dyDescent="0.25">
      <c r="B26" s="27">
        <v>60.251614225684122</v>
      </c>
      <c r="C26" s="27">
        <v>39.748385774315878</v>
      </c>
    </row>
    <row r="27" spans="1:3" x14ac:dyDescent="0.25">
      <c r="B27" s="27">
        <v>61.32820460566537</v>
      </c>
      <c r="C27" s="27">
        <v>38.671795394334623</v>
      </c>
    </row>
    <row r="28" spans="1:3" x14ac:dyDescent="0.25">
      <c r="B28" s="27">
        <v>62.581083119625887</v>
      </c>
      <c r="C28" s="27">
        <v>37.418916880374113</v>
      </c>
    </row>
    <row r="29" spans="1:3" x14ac:dyDescent="0.25">
      <c r="A29" t="s">
        <v>276</v>
      </c>
      <c r="B29" s="27">
        <v>64.18769366976538</v>
      </c>
      <c r="C29" s="27">
        <v>35.81230633023462</v>
      </c>
    </row>
    <row r="30" spans="1:3" x14ac:dyDescent="0.25">
      <c r="B30" s="27">
        <v>65.583849728892332</v>
      </c>
      <c r="C30" s="27">
        <v>34.416150271107668</v>
      </c>
    </row>
    <row r="31" spans="1:3" x14ac:dyDescent="0.25">
      <c r="B31" s="27">
        <v>66.90638972345107</v>
      </c>
      <c r="C31" s="27">
        <v>33.093610276548937</v>
      </c>
    </row>
    <row r="32" spans="1:3" x14ac:dyDescent="0.25">
      <c r="B32" s="27">
        <v>68.069192293442015</v>
      </c>
      <c r="C32" s="27">
        <v>31.930807706557985</v>
      </c>
    </row>
    <row r="33" spans="1:3" x14ac:dyDescent="0.25">
      <c r="A33" t="s">
        <v>277</v>
      </c>
      <c r="B33" s="27">
        <v>68.730209719609007</v>
      </c>
      <c r="C33" s="27">
        <v>31.269790280390986</v>
      </c>
    </row>
    <row r="34" spans="1:3" x14ac:dyDescent="0.25">
      <c r="B34" s="27">
        <v>69.619273157846791</v>
      </c>
      <c r="C34" s="27">
        <v>30.380726842153198</v>
      </c>
    </row>
    <row r="35" spans="1:3" x14ac:dyDescent="0.25">
      <c r="B35" s="27">
        <v>70.96356238492487</v>
      </c>
      <c r="C35" s="27">
        <v>29.03643761507513</v>
      </c>
    </row>
    <row r="36" spans="1:3" x14ac:dyDescent="0.25">
      <c r="B36" s="27">
        <v>72.381703470031539</v>
      </c>
      <c r="C36" s="27">
        <v>27.618296529968454</v>
      </c>
    </row>
    <row r="37" spans="1:3" x14ac:dyDescent="0.25">
      <c r="A37" t="s">
        <v>287</v>
      </c>
      <c r="B37" s="27">
        <v>73.130756727469745</v>
      </c>
      <c r="C37" s="27">
        <v>26.869243272530252</v>
      </c>
    </row>
    <row r="38" spans="1:3" x14ac:dyDescent="0.25">
      <c r="B38" s="27">
        <v>74.215675250196796</v>
      </c>
      <c r="C38" s="27">
        <v>25.784324749803218</v>
      </c>
    </row>
    <row r="39" spans="1:3" x14ac:dyDescent="0.25">
      <c r="B39" s="27">
        <v>77.80543455714583</v>
      </c>
      <c r="C39" s="27">
        <v>22.194565442854181</v>
      </c>
    </row>
  </sheetData>
  <pageMargins left="0.7" right="0.7" top="0.75" bottom="0.75" header="0.3" footer="0.3"/>
  <pageSetup paperSize="9" orientation="portrait" r:id="rId1"/>
  <headerFooter>
    <oddHeader>&amp;L&amp;"Times New Roman,Regular"&amp;12&amp;K000000Central Bank of Ireland - PUBLIC</oddHeader>
    <evenHeader>&amp;L&amp;"Times New Roman,Regular"&amp;12&amp;K000000Central Bank of Ireland - PUBLIC</evenHeader>
    <firstHeader>&amp;L&amp;"Times New Roman,Regular"&amp;12&amp;K000000Central Bank of Ireland - PUBLIC</firstHeader>
  </headerFooter>
  <drawing r:id="rId2"/>
</worksheet>
</file>

<file path=xl/worksheets/sheet5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C76"/>
  <sheetViews>
    <sheetView workbookViewId="0"/>
  </sheetViews>
  <sheetFormatPr defaultRowHeight="13.8" x14ac:dyDescent="0.25"/>
  <cols>
    <col min="1" max="1" width="11.296875" bestFit="1" customWidth="1"/>
    <col min="2" max="2" width="12.3984375" customWidth="1"/>
    <col min="3" max="3" width="12.296875" customWidth="1"/>
  </cols>
  <sheetData>
    <row r="1" spans="1:3" x14ac:dyDescent="0.25">
      <c r="A1" s="10" t="s">
        <v>1072</v>
      </c>
    </row>
    <row r="2" spans="1:3" x14ac:dyDescent="0.25">
      <c r="A2" s="10"/>
    </row>
    <row r="3" spans="1:3" x14ac:dyDescent="0.25">
      <c r="A3" t="s">
        <v>1071</v>
      </c>
    </row>
    <row r="4" spans="1:3" x14ac:dyDescent="0.25">
      <c r="A4" t="s">
        <v>1073</v>
      </c>
    </row>
    <row r="5" spans="1:3" x14ac:dyDescent="0.25">
      <c r="A5" t="s">
        <v>1074</v>
      </c>
    </row>
    <row r="10" spans="1:3" x14ac:dyDescent="0.25">
      <c r="B10" s="63" t="s">
        <v>1083</v>
      </c>
      <c r="C10" s="63" t="s">
        <v>1084</v>
      </c>
    </row>
    <row r="11" spans="1:3" x14ac:dyDescent="0.25">
      <c r="A11" t="s">
        <v>886</v>
      </c>
      <c r="B11" s="25">
        <v>18.148426265784654</v>
      </c>
      <c r="C11">
        <v>8</v>
      </c>
    </row>
    <row r="12" spans="1:3" x14ac:dyDescent="0.25">
      <c r="A12" t="s">
        <v>887</v>
      </c>
      <c r="B12" s="25">
        <v>20.452149603084376</v>
      </c>
      <c r="C12">
        <v>8</v>
      </c>
    </row>
    <row r="13" spans="1:3" x14ac:dyDescent="0.25">
      <c r="A13" t="s">
        <v>888</v>
      </c>
      <c r="B13" s="25">
        <v>22.458548194220182</v>
      </c>
      <c r="C13">
        <v>8</v>
      </c>
    </row>
    <row r="14" spans="1:3" x14ac:dyDescent="0.25">
      <c r="A14" t="s">
        <v>889</v>
      </c>
      <c r="B14" s="25">
        <v>23.754727464453232</v>
      </c>
      <c r="C14">
        <v>8</v>
      </c>
    </row>
    <row r="15" spans="1:3" x14ac:dyDescent="0.25">
      <c r="A15" t="s">
        <v>890</v>
      </c>
      <c r="B15" s="25">
        <v>25.387169600960309</v>
      </c>
      <c r="C15">
        <v>8</v>
      </c>
    </row>
    <row r="16" spans="1:3" x14ac:dyDescent="0.25">
      <c r="A16" t="s">
        <v>891</v>
      </c>
      <c r="B16" s="25">
        <v>26.296808016278529</v>
      </c>
      <c r="C16">
        <v>8</v>
      </c>
    </row>
    <row r="17" spans="1:3" x14ac:dyDescent="0.25">
      <c r="A17" t="s">
        <v>892</v>
      </c>
      <c r="B17" s="25">
        <v>25.164635503641659</v>
      </c>
      <c r="C17">
        <v>8</v>
      </c>
    </row>
    <row r="18" spans="1:3" x14ac:dyDescent="0.25">
      <c r="A18" t="s">
        <v>893</v>
      </c>
      <c r="B18" s="25">
        <v>24.918959085948043</v>
      </c>
      <c r="C18">
        <v>8</v>
      </c>
    </row>
    <row r="19" spans="1:3" x14ac:dyDescent="0.25">
      <c r="A19" t="s">
        <v>894</v>
      </c>
      <c r="B19" s="25">
        <v>25.902447071267805</v>
      </c>
      <c r="C19">
        <v>8</v>
      </c>
    </row>
    <row r="20" spans="1:3" x14ac:dyDescent="0.25">
      <c r="A20" t="s">
        <v>895</v>
      </c>
      <c r="B20" s="25">
        <v>28.526398911250993</v>
      </c>
      <c r="C20">
        <v>8</v>
      </c>
    </row>
    <row r="21" spans="1:3" x14ac:dyDescent="0.25">
      <c r="A21" t="s">
        <v>896</v>
      </c>
      <c r="B21" s="25">
        <v>30.216370465509218</v>
      </c>
      <c r="C21">
        <v>8</v>
      </c>
    </row>
    <row r="22" spans="1:3" x14ac:dyDescent="0.25">
      <c r="A22" t="s">
        <v>897</v>
      </c>
      <c r="B22" s="25">
        <v>32.620745906563371</v>
      </c>
      <c r="C22">
        <v>8</v>
      </c>
    </row>
    <row r="23" spans="1:3" x14ac:dyDescent="0.25">
      <c r="A23" t="s">
        <v>898</v>
      </c>
      <c r="B23" s="25">
        <v>32.782411883016572</v>
      </c>
      <c r="C23">
        <v>8</v>
      </c>
    </row>
    <row r="24" spans="1:3" x14ac:dyDescent="0.25">
      <c r="A24" t="s">
        <v>899</v>
      </c>
      <c r="B24" s="25">
        <v>30.837193042026861</v>
      </c>
      <c r="C24">
        <v>8</v>
      </c>
    </row>
    <row r="25" spans="1:3" x14ac:dyDescent="0.25">
      <c r="A25" t="s">
        <v>900</v>
      </c>
      <c r="B25" s="25">
        <v>31.371792284249828</v>
      </c>
      <c r="C25">
        <v>8</v>
      </c>
    </row>
    <row r="26" spans="1:3" x14ac:dyDescent="0.25">
      <c r="A26" t="s">
        <v>901</v>
      </c>
      <c r="B26" s="25">
        <v>30.766561300895063</v>
      </c>
      <c r="C26">
        <v>8</v>
      </c>
    </row>
    <row r="27" spans="1:3" x14ac:dyDescent="0.25">
      <c r="A27" t="s">
        <v>902</v>
      </c>
      <c r="B27" s="25">
        <v>27.830368336461554</v>
      </c>
      <c r="C27">
        <v>8</v>
      </c>
    </row>
    <row r="28" spans="1:3" x14ac:dyDescent="0.25">
      <c r="A28" t="s">
        <v>903</v>
      </c>
      <c r="B28" s="25">
        <v>24.366516467105328</v>
      </c>
      <c r="C28">
        <v>8</v>
      </c>
    </row>
    <row r="29" spans="1:3" x14ac:dyDescent="0.25">
      <c r="A29" t="s">
        <v>904</v>
      </c>
      <c r="B29" s="25">
        <v>21.926721180775882</v>
      </c>
      <c r="C29">
        <v>8</v>
      </c>
    </row>
    <row r="30" spans="1:3" x14ac:dyDescent="0.25">
      <c r="A30" t="s">
        <v>905</v>
      </c>
      <c r="B30" s="25">
        <v>20.560415281916733</v>
      </c>
      <c r="C30">
        <v>8</v>
      </c>
    </row>
    <row r="31" spans="1:3" x14ac:dyDescent="0.25">
      <c r="A31" t="s">
        <v>906</v>
      </c>
      <c r="B31" s="25">
        <v>18.416624607909309</v>
      </c>
      <c r="C31">
        <v>8</v>
      </c>
    </row>
    <row r="32" spans="1:3" x14ac:dyDescent="0.25">
      <c r="A32" t="s">
        <v>907</v>
      </c>
      <c r="B32" s="25">
        <v>17.992547842604459</v>
      </c>
      <c r="C32">
        <v>8</v>
      </c>
    </row>
    <row r="33" spans="1:3" x14ac:dyDescent="0.25">
      <c r="A33" t="s">
        <v>908</v>
      </c>
      <c r="B33" s="25">
        <v>12.778014746501967</v>
      </c>
      <c r="C33">
        <v>8</v>
      </c>
    </row>
    <row r="34" spans="1:3" x14ac:dyDescent="0.25">
      <c r="A34" t="s">
        <v>909</v>
      </c>
      <c r="B34" s="25">
        <v>8.8962881981260509</v>
      </c>
      <c r="C34">
        <v>8</v>
      </c>
    </row>
    <row r="35" spans="1:3" x14ac:dyDescent="0.25">
      <c r="A35" t="s">
        <v>910</v>
      </c>
      <c r="B35" s="25">
        <v>7.3258388551470892</v>
      </c>
      <c r="C35">
        <v>8</v>
      </c>
    </row>
    <row r="36" spans="1:3" x14ac:dyDescent="0.25">
      <c r="A36" t="s">
        <v>911</v>
      </c>
      <c r="B36" s="25">
        <v>6.4431487128347165</v>
      </c>
      <c r="C36">
        <v>8</v>
      </c>
    </row>
    <row r="37" spans="1:3" x14ac:dyDescent="0.25">
      <c r="A37" t="s">
        <v>912</v>
      </c>
      <c r="B37" s="25">
        <v>5.7924099174673405</v>
      </c>
      <c r="C37">
        <v>8</v>
      </c>
    </row>
    <row r="38" spans="1:3" x14ac:dyDescent="0.25">
      <c r="A38" t="s">
        <v>913</v>
      </c>
      <c r="B38" s="25">
        <v>5.4115632474596032</v>
      </c>
      <c r="C38">
        <v>8</v>
      </c>
    </row>
    <row r="39" spans="1:3" x14ac:dyDescent="0.25">
      <c r="A39" t="s">
        <v>914</v>
      </c>
      <c r="B39" s="25">
        <v>5.1613052416901617</v>
      </c>
      <c r="C39">
        <v>8</v>
      </c>
    </row>
    <row r="40" spans="1:3" x14ac:dyDescent="0.25">
      <c r="A40" t="s">
        <v>915</v>
      </c>
      <c r="B40" s="25">
        <v>4.6372300044811547</v>
      </c>
      <c r="C40">
        <v>8</v>
      </c>
    </row>
    <row r="41" spans="1:3" x14ac:dyDescent="0.25">
      <c r="A41" t="s">
        <v>916</v>
      </c>
      <c r="B41" s="25">
        <v>4.0079712692530416</v>
      </c>
      <c r="C41">
        <v>8</v>
      </c>
    </row>
    <row r="42" spans="1:3" x14ac:dyDescent="0.25">
      <c r="A42" t="s">
        <v>917</v>
      </c>
      <c r="B42" s="25">
        <v>3.1851209639829654</v>
      </c>
      <c r="C42">
        <v>8</v>
      </c>
    </row>
    <row r="43" spans="1:3" x14ac:dyDescent="0.25">
      <c r="A43" t="s">
        <v>918</v>
      </c>
      <c r="B43" s="25">
        <v>2.7277368550392707</v>
      </c>
      <c r="C43">
        <v>8</v>
      </c>
    </row>
    <row r="44" spans="1:3" x14ac:dyDescent="0.25">
      <c r="A44" t="s">
        <v>919</v>
      </c>
      <c r="B44" s="25">
        <v>2.4983541493042183</v>
      </c>
      <c r="C44">
        <v>8</v>
      </c>
    </row>
    <row r="45" spans="1:3" x14ac:dyDescent="0.25">
      <c r="A45" t="s">
        <v>920</v>
      </c>
      <c r="B45" s="25">
        <v>2.2432472815868332</v>
      </c>
      <c r="C45">
        <v>8</v>
      </c>
    </row>
    <row r="46" spans="1:3" x14ac:dyDescent="0.25">
      <c r="A46" t="s">
        <v>921</v>
      </c>
      <c r="B46" s="25">
        <v>2.2785483021701127</v>
      </c>
      <c r="C46">
        <v>8</v>
      </c>
    </row>
    <row r="47" spans="1:3" x14ac:dyDescent="0.25">
      <c r="A47" t="s">
        <v>922</v>
      </c>
      <c r="B47" s="25">
        <v>2.2979126154100493</v>
      </c>
      <c r="C47">
        <v>8</v>
      </c>
    </row>
    <row r="48" spans="1:3" x14ac:dyDescent="0.25">
      <c r="A48" t="s">
        <v>923</v>
      </c>
      <c r="B48" s="25">
        <v>2.394123157331205</v>
      </c>
      <c r="C48">
        <v>8</v>
      </c>
    </row>
    <row r="49" spans="1:3" x14ac:dyDescent="0.25">
      <c r="A49" t="s">
        <v>924</v>
      </c>
      <c r="B49" s="25">
        <v>2.453339109993049</v>
      </c>
      <c r="C49">
        <v>8</v>
      </c>
    </row>
    <row r="50" spans="1:3" x14ac:dyDescent="0.25">
      <c r="A50" t="s">
        <v>925</v>
      </c>
      <c r="B50" s="25">
        <v>3.6140934493555648</v>
      </c>
      <c r="C50">
        <v>8</v>
      </c>
    </row>
    <row r="51" spans="1:3" x14ac:dyDescent="0.25">
      <c r="A51" t="s">
        <v>926</v>
      </c>
      <c r="B51" s="25">
        <v>1.8064458357412345</v>
      </c>
      <c r="C51">
        <v>8</v>
      </c>
    </row>
    <row r="52" spans="1:3" x14ac:dyDescent="0.25">
      <c r="A52" t="s">
        <v>927</v>
      </c>
      <c r="B52" s="25">
        <v>2.4530887557339045</v>
      </c>
      <c r="C52">
        <v>8</v>
      </c>
    </row>
    <row r="53" spans="1:3" x14ac:dyDescent="0.25">
      <c r="A53" t="s">
        <v>928</v>
      </c>
      <c r="B53" s="25">
        <v>2.7805672070487937</v>
      </c>
      <c r="C53">
        <v>8</v>
      </c>
    </row>
    <row r="54" spans="1:3" x14ac:dyDescent="0.25">
      <c r="A54" t="s">
        <v>929</v>
      </c>
      <c r="B54" s="25">
        <v>3.1459479269135087</v>
      </c>
      <c r="C54">
        <v>8</v>
      </c>
    </row>
    <row r="55" spans="1:3" x14ac:dyDescent="0.25">
      <c r="A55" t="s">
        <v>11</v>
      </c>
      <c r="B55" s="25">
        <v>3.1136069920630107</v>
      </c>
      <c r="C55">
        <v>8</v>
      </c>
    </row>
    <row r="56" spans="1:3" x14ac:dyDescent="0.25">
      <c r="A56" t="s">
        <v>12</v>
      </c>
      <c r="B56" s="25">
        <v>3.7800332011903284</v>
      </c>
      <c r="C56">
        <v>8</v>
      </c>
    </row>
    <row r="57" spans="1:3" x14ac:dyDescent="0.25">
      <c r="A57" t="s">
        <v>13</v>
      </c>
      <c r="B57" s="25">
        <v>4.1807021868180794</v>
      </c>
      <c r="C57">
        <v>8</v>
      </c>
    </row>
    <row r="58" spans="1:3" x14ac:dyDescent="0.25">
      <c r="A58" t="s">
        <v>14</v>
      </c>
      <c r="B58" s="25">
        <v>4.6479345744785139</v>
      </c>
      <c r="C58">
        <v>8</v>
      </c>
    </row>
    <row r="59" spans="1:3" x14ac:dyDescent="0.25">
      <c r="A59" t="s">
        <v>15</v>
      </c>
      <c r="B59" s="25">
        <v>5.1129999722254587</v>
      </c>
      <c r="C59">
        <v>8</v>
      </c>
    </row>
    <row r="60" spans="1:3" x14ac:dyDescent="0.25">
      <c r="A60" t="s">
        <v>16</v>
      </c>
      <c r="B60" s="25">
        <v>4.5756910763466312</v>
      </c>
      <c r="C60">
        <v>8</v>
      </c>
    </row>
    <row r="61" spans="1:3" x14ac:dyDescent="0.25">
      <c r="A61" t="s">
        <v>17</v>
      </c>
      <c r="B61" s="25">
        <v>4.6130690186216698</v>
      </c>
      <c r="C61">
        <v>8</v>
      </c>
    </row>
    <row r="62" spans="1:3" x14ac:dyDescent="0.25">
      <c r="A62" t="s">
        <v>18</v>
      </c>
      <c r="B62" s="25">
        <v>4.5245683203299274</v>
      </c>
      <c r="C62">
        <v>8</v>
      </c>
    </row>
    <row r="63" spans="1:3" x14ac:dyDescent="0.25">
      <c r="A63" t="s">
        <v>19</v>
      </c>
      <c r="B63" s="25">
        <v>4.5343804109257739</v>
      </c>
      <c r="C63">
        <v>8</v>
      </c>
    </row>
    <row r="64" spans="1:3" x14ac:dyDescent="0.25">
      <c r="A64" t="s">
        <v>20</v>
      </c>
      <c r="B64" s="25">
        <v>4.9932441252829847</v>
      </c>
      <c r="C64">
        <v>8</v>
      </c>
    </row>
    <row r="65" spans="1:3" x14ac:dyDescent="0.25">
      <c r="A65" t="s">
        <v>21</v>
      </c>
      <c r="B65" s="25">
        <v>4.9815954776464135</v>
      </c>
      <c r="C65">
        <v>8</v>
      </c>
    </row>
    <row r="66" spans="1:3" x14ac:dyDescent="0.25">
      <c r="A66" t="s">
        <v>22</v>
      </c>
      <c r="B66" s="25">
        <v>5.291788291243515</v>
      </c>
      <c r="C66">
        <v>8</v>
      </c>
    </row>
    <row r="67" spans="1:3" x14ac:dyDescent="0.25">
      <c r="A67" t="s">
        <v>23</v>
      </c>
      <c r="B67" s="25">
        <v>5.7831929800797672</v>
      </c>
      <c r="C67">
        <v>8</v>
      </c>
    </row>
    <row r="68" spans="1:3" x14ac:dyDescent="0.25">
      <c r="A68" t="s">
        <v>24</v>
      </c>
      <c r="B68" s="25">
        <v>5.9683695673709565</v>
      </c>
      <c r="C68">
        <v>8</v>
      </c>
    </row>
    <row r="69" spans="1:3" x14ac:dyDescent="0.25">
      <c r="A69" t="s">
        <v>25</v>
      </c>
      <c r="B69" s="25">
        <v>6.0971977658169116</v>
      </c>
      <c r="C69">
        <v>8</v>
      </c>
    </row>
    <row r="70" spans="1:3" x14ac:dyDescent="0.25">
      <c r="A70" t="s">
        <v>26</v>
      </c>
      <c r="B70" s="25">
        <v>5.9901689991051379</v>
      </c>
      <c r="C70">
        <v>8</v>
      </c>
    </row>
    <row r="71" spans="1:3" x14ac:dyDescent="0.25">
      <c r="A71" t="s">
        <v>27</v>
      </c>
      <c r="B71" s="25">
        <v>6.5563132141928815</v>
      </c>
      <c r="C71">
        <v>8</v>
      </c>
    </row>
    <row r="72" spans="1:3" x14ac:dyDescent="0.25">
      <c r="A72" t="s">
        <v>28</v>
      </c>
      <c r="B72" s="25">
        <v>6.3047209431486744</v>
      </c>
      <c r="C72">
        <v>8</v>
      </c>
    </row>
    <row r="73" spans="1:3" x14ac:dyDescent="0.25">
      <c r="A73" t="s">
        <v>29</v>
      </c>
      <c r="B73" s="25">
        <v>6.4198323103256572</v>
      </c>
      <c r="C73">
        <v>8</v>
      </c>
    </row>
    <row r="74" spans="1:3" x14ac:dyDescent="0.25">
      <c r="A74" t="s">
        <v>30</v>
      </c>
      <c r="B74" s="25">
        <v>6.5734528900299987</v>
      </c>
      <c r="C74">
        <v>8</v>
      </c>
    </row>
    <row r="75" spans="1:3" x14ac:dyDescent="0.25">
      <c r="A75" t="s">
        <v>31</v>
      </c>
      <c r="B75" s="25">
        <v>6.4342306957773525</v>
      </c>
      <c r="C75">
        <v>8</v>
      </c>
    </row>
    <row r="76" spans="1:3" x14ac:dyDescent="0.25">
      <c r="A76" t="s">
        <v>32</v>
      </c>
      <c r="B76" s="25">
        <v>6.728629944762095</v>
      </c>
      <c r="C76">
        <v>8</v>
      </c>
    </row>
  </sheetData>
  <pageMargins left="0.7" right="0.7" top="0.75" bottom="0.75" header="0.3" footer="0.3"/>
  <pageSetup paperSize="9" orientation="portrait" r:id="rId1"/>
  <headerFooter>
    <oddHeader>&amp;L&amp;"Times New Roman,Regular"&amp;12&amp;K000000Central Bank of Ireland - PUBLIC</oddHeader>
    <evenHeader>&amp;L&amp;"Times New Roman,Regular"&amp;12&amp;K000000Central Bank of Ireland - PUBLIC</evenHeader>
    <firstHeader>&amp;L&amp;"Times New Roman,Regular"&amp;12&amp;K000000Central Bank of Ireland - PUBLIC</firstHeader>
  </headerFooter>
  <drawing r:id="rId2"/>
</worksheet>
</file>

<file path=xl/worksheets/sheet5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M26"/>
  <sheetViews>
    <sheetView workbookViewId="0"/>
  </sheetViews>
  <sheetFormatPr defaultRowHeight="13.8" x14ac:dyDescent="0.25"/>
  <cols>
    <col min="2" max="2" width="12" customWidth="1"/>
    <col min="3" max="3" width="11.3984375" customWidth="1"/>
    <col min="4" max="4" width="10.8984375" customWidth="1"/>
    <col min="5" max="5" width="10.69921875" customWidth="1"/>
    <col min="6" max="6" width="10.8984375" customWidth="1"/>
  </cols>
  <sheetData>
    <row r="1" spans="1:13" x14ac:dyDescent="0.25">
      <c r="A1" s="10" t="s">
        <v>1085</v>
      </c>
    </row>
    <row r="3" spans="1:13" x14ac:dyDescent="0.25">
      <c r="A3" t="s">
        <v>1086</v>
      </c>
    </row>
    <row r="4" spans="1:13" x14ac:dyDescent="0.25">
      <c r="A4" t="s">
        <v>1087</v>
      </c>
    </row>
    <row r="7" spans="1:13" x14ac:dyDescent="0.25">
      <c r="A7" s="75"/>
      <c r="B7" s="75" t="s">
        <v>661</v>
      </c>
      <c r="C7" s="75" t="s">
        <v>662</v>
      </c>
      <c r="D7" s="75" t="s">
        <v>663</v>
      </c>
      <c r="E7" s="75" t="s">
        <v>310</v>
      </c>
      <c r="F7" s="75" t="s">
        <v>664</v>
      </c>
      <c r="G7" s="75" t="s">
        <v>665</v>
      </c>
      <c r="H7" s="75"/>
      <c r="I7" s="75" t="s">
        <v>666</v>
      </c>
      <c r="J7" s="57"/>
      <c r="K7" s="57"/>
      <c r="L7" s="57"/>
      <c r="M7" s="54"/>
    </row>
    <row r="8" spans="1:13" x14ac:dyDescent="0.25">
      <c r="A8" s="55">
        <v>42064</v>
      </c>
      <c r="B8" s="54"/>
      <c r="C8" s="54"/>
      <c r="D8" s="54"/>
      <c r="E8" s="54"/>
      <c r="F8" s="54"/>
      <c r="G8" s="56"/>
      <c r="H8" s="56"/>
      <c r="I8" s="76">
        <v>17.854492445579105</v>
      </c>
      <c r="J8" s="57"/>
      <c r="K8" s="57"/>
      <c r="L8" s="56"/>
      <c r="M8" s="54"/>
    </row>
    <row r="9" spans="1:13" x14ac:dyDescent="0.25">
      <c r="A9" s="55">
        <v>42185</v>
      </c>
      <c r="B9" s="54"/>
      <c r="C9" s="54"/>
      <c r="D9" s="54"/>
      <c r="E9" s="54"/>
      <c r="F9" s="54"/>
      <c r="G9" s="56"/>
      <c r="H9" s="56"/>
      <c r="I9" s="76">
        <v>15.345091422011636</v>
      </c>
      <c r="J9" s="57"/>
      <c r="K9" s="57"/>
      <c r="L9" s="56"/>
      <c r="M9" s="54"/>
    </row>
    <row r="10" spans="1:13" x14ac:dyDescent="0.25">
      <c r="A10" s="55">
        <v>42277</v>
      </c>
      <c r="B10" s="54"/>
      <c r="C10" s="54"/>
      <c r="D10" s="54"/>
      <c r="E10" s="54"/>
      <c r="F10" s="54"/>
      <c r="G10" s="56"/>
      <c r="H10" s="56"/>
      <c r="I10" s="76">
        <v>10.378597029819691</v>
      </c>
      <c r="J10" s="57"/>
      <c r="K10" s="57"/>
      <c r="L10" s="56"/>
      <c r="M10" s="54"/>
    </row>
    <row r="11" spans="1:13" x14ac:dyDescent="0.25">
      <c r="A11" s="55">
        <v>42369</v>
      </c>
      <c r="B11" s="54"/>
      <c r="C11" s="54"/>
      <c r="D11" s="54"/>
      <c r="E11" s="54"/>
      <c r="F11" s="54"/>
      <c r="G11" s="56"/>
      <c r="H11" s="56"/>
      <c r="I11" s="76">
        <v>6.9441055014734632</v>
      </c>
      <c r="J11" s="57"/>
      <c r="K11" s="57"/>
      <c r="L11" s="56"/>
      <c r="M11" s="54"/>
    </row>
    <row r="12" spans="1:13" x14ac:dyDescent="0.25">
      <c r="A12" s="55">
        <v>42460</v>
      </c>
      <c r="B12" s="54"/>
      <c r="C12" s="54"/>
      <c r="D12" s="54"/>
      <c r="E12" s="54"/>
      <c r="F12" s="54"/>
      <c r="G12" s="56"/>
      <c r="H12" s="56"/>
      <c r="I12" s="76">
        <v>7.4038939121562786</v>
      </c>
      <c r="J12" s="57"/>
      <c r="K12" s="57"/>
      <c r="L12" s="56"/>
      <c r="M12" s="54"/>
    </row>
    <row r="13" spans="1:13" x14ac:dyDescent="0.25">
      <c r="A13" s="55">
        <v>42551</v>
      </c>
      <c r="B13" s="54"/>
      <c r="C13" s="54"/>
      <c r="D13" s="54"/>
      <c r="E13" s="54"/>
      <c r="F13" s="54"/>
      <c r="G13" s="56"/>
      <c r="H13" s="56"/>
      <c r="I13" s="76">
        <v>6.9148573123794188</v>
      </c>
      <c r="J13" s="57"/>
      <c r="K13" s="57"/>
      <c r="L13" s="56"/>
      <c r="M13" s="54"/>
    </row>
    <row r="14" spans="1:13" x14ac:dyDescent="0.25">
      <c r="A14" s="55">
        <v>42643</v>
      </c>
      <c r="B14" s="54"/>
      <c r="C14" s="54"/>
      <c r="D14" s="54"/>
      <c r="E14" s="54"/>
      <c r="F14" s="54"/>
      <c r="G14" s="56"/>
      <c r="H14" s="56"/>
      <c r="I14" s="76">
        <v>6.6021577097255424</v>
      </c>
      <c r="J14" s="57"/>
      <c r="K14" s="57"/>
      <c r="L14" s="56"/>
      <c r="M14" s="54"/>
    </row>
    <row r="15" spans="1:13" x14ac:dyDescent="0.25">
      <c r="A15" s="55">
        <v>42735</v>
      </c>
      <c r="B15" s="54"/>
      <c r="C15" s="54"/>
      <c r="D15" s="54"/>
      <c r="E15" s="54"/>
      <c r="F15" s="54"/>
      <c r="G15" s="56"/>
      <c r="H15" s="56"/>
      <c r="I15" s="76">
        <v>8.2422797248891566</v>
      </c>
      <c r="J15" s="57"/>
      <c r="K15" s="57"/>
      <c r="L15" s="56"/>
      <c r="M15" s="54"/>
    </row>
    <row r="16" spans="1:13" x14ac:dyDescent="0.25">
      <c r="A16" s="55">
        <v>42825</v>
      </c>
      <c r="B16" s="56"/>
      <c r="C16" s="56"/>
      <c r="D16" s="56"/>
      <c r="E16" s="56"/>
      <c r="F16" s="56"/>
      <c r="G16" s="56"/>
      <c r="H16" s="56"/>
      <c r="I16" s="76">
        <v>9.1479788165873543</v>
      </c>
      <c r="J16" s="57"/>
      <c r="K16" s="57"/>
      <c r="L16" s="56"/>
      <c r="M16" s="54"/>
    </row>
    <row r="17" spans="1:13" x14ac:dyDescent="0.25">
      <c r="A17" s="55">
        <v>42916</v>
      </c>
      <c r="B17" s="56"/>
      <c r="C17" s="56"/>
      <c r="D17" s="56"/>
      <c r="E17" s="56"/>
      <c r="F17" s="56"/>
      <c r="G17" s="56"/>
      <c r="H17" s="56"/>
      <c r="I17" s="76">
        <v>10.014349539761058</v>
      </c>
      <c r="J17" s="57"/>
      <c r="K17" s="57"/>
      <c r="L17" s="56"/>
      <c r="M17" s="54"/>
    </row>
    <row r="18" spans="1:13" x14ac:dyDescent="0.25">
      <c r="A18" s="55">
        <v>43008</v>
      </c>
      <c r="B18" s="56"/>
      <c r="C18" s="56"/>
      <c r="D18" s="56"/>
      <c r="E18" s="56"/>
      <c r="F18" s="56"/>
      <c r="G18" s="56"/>
      <c r="H18" s="56"/>
      <c r="I18" s="76">
        <v>11.569372506478359</v>
      </c>
      <c r="J18" s="57"/>
      <c r="K18" s="57"/>
      <c r="L18" s="56"/>
      <c r="M18" s="54"/>
    </row>
    <row r="19" spans="1:13" x14ac:dyDescent="0.25">
      <c r="A19" s="55">
        <v>43100</v>
      </c>
      <c r="B19" s="56"/>
      <c r="C19" s="56"/>
      <c r="D19" s="56"/>
      <c r="E19" s="56"/>
      <c r="F19" s="56"/>
      <c r="G19" s="56"/>
      <c r="H19" s="56"/>
      <c r="I19" s="76">
        <v>11.615902969560899</v>
      </c>
      <c r="J19" s="57"/>
      <c r="K19" s="57"/>
      <c r="L19" s="56"/>
      <c r="M19" s="54"/>
    </row>
    <row r="20" spans="1:13" x14ac:dyDescent="0.25">
      <c r="A20" s="55">
        <v>43190</v>
      </c>
      <c r="B20" s="56"/>
      <c r="C20" s="56"/>
      <c r="D20" s="56"/>
      <c r="E20" s="56"/>
      <c r="F20" s="56"/>
      <c r="G20" s="56"/>
      <c r="H20" s="56"/>
      <c r="I20" s="76">
        <v>12.149075590764236</v>
      </c>
      <c r="J20" s="57"/>
      <c r="K20" s="57"/>
      <c r="L20" s="54"/>
      <c r="M20" s="56" t="s">
        <v>667</v>
      </c>
    </row>
    <row r="21" spans="1:13" x14ac:dyDescent="0.25">
      <c r="A21" s="55">
        <v>43281</v>
      </c>
      <c r="B21" s="56"/>
      <c r="C21" s="56"/>
      <c r="D21" s="56"/>
      <c r="E21" s="56"/>
      <c r="F21" s="56"/>
      <c r="G21" s="54">
        <v>12.76391231143319</v>
      </c>
      <c r="H21" s="54"/>
      <c r="I21" s="76">
        <v>12.76391231143319</v>
      </c>
      <c r="J21" s="57"/>
      <c r="K21" s="57"/>
      <c r="L21" s="54"/>
      <c r="M21" s="56" t="s">
        <v>668</v>
      </c>
    </row>
    <row r="22" spans="1:13" x14ac:dyDescent="0.25">
      <c r="A22" s="55">
        <v>43373</v>
      </c>
      <c r="B22" s="56">
        <v>0.52612527725348823</v>
      </c>
      <c r="C22" s="56">
        <v>0</v>
      </c>
      <c r="D22" s="56">
        <v>0.18834469068898121</v>
      </c>
      <c r="E22" s="56">
        <v>0.11327138018004572</v>
      </c>
      <c r="F22" s="56">
        <v>1.4577498835770775</v>
      </c>
      <c r="G22" s="54">
        <v>12.5117685934908</v>
      </c>
      <c r="H22" s="54">
        <v>10.226575326811172</v>
      </c>
      <c r="I22" s="76">
        <v>10.226575326811172</v>
      </c>
      <c r="J22" s="57"/>
      <c r="K22" s="57"/>
      <c r="L22" s="56"/>
      <c r="M22" s="54"/>
    </row>
    <row r="23" spans="1:13" x14ac:dyDescent="0.25">
      <c r="A23" s="55">
        <v>43465</v>
      </c>
      <c r="B23" s="56">
        <v>0.34975711948173149</v>
      </c>
      <c r="C23" s="56">
        <v>0</v>
      </c>
      <c r="D23" s="56">
        <v>1.159490490176158</v>
      </c>
      <c r="E23" s="56">
        <v>0.33345831544171234</v>
      </c>
      <c r="F23" s="56">
        <v>2.5069984078025347</v>
      </c>
      <c r="G23" s="54">
        <v>12.3451106361287</v>
      </c>
      <c r="H23" s="54">
        <v>7.9987059911618141</v>
      </c>
      <c r="I23" s="76">
        <v>7.9987059911618141</v>
      </c>
      <c r="J23" s="57"/>
      <c r="K23" s="57"/>
      <c r="L23" s="56"/>
    </row>
    <row r="24" spans="1:13" x14ac:dyDescent="0.25">
      <c r="A24" s="55">
        <v>43555</v>
      </c>
      <c r="B24" s="56">
        <v>0.68347913716298481</v>
      </c>
      <c r="C24" s="56">
        <v>0</v>
      </c>
      <c r="D24" s="56">
        <v>1.6408553567889923</v>
      </c>
      <c r="E24" s="56">
        <v>0.2735278185753412</v>
      </c>
      <c r="F24" s="56">
        <v>4.2668271826503883</v>
      </c>
      <c r="G24" s="54">
        <v>12.1323039532426</v>
      </c>
      <c r="H24" s="54">
        <v>5.2743766561645256</v>
      </c>
      <c r="I24" s="76">
        <v>5.2743766561645256</v>
      </c>
      <c r="J24" s="57"/>
      <c r="K24" s="57"/>
      <c r="L24" s="56"/>
    </row>
    <row r="25" spans="1:13" x14ac:dyDescent="0.25">
      <c r="A25" s="55">
        <v>43646</v>
      </c>
      <c r="B25" s="56">
        <v>0.36343945603159111</v>
      </c>
      <c r="C25" s="56">
        <v>0.1</v>
      </c>
      <c r="D25" s="56">
        <v>2.3982551622406052</v>
      </c>
      <c r="E25" s="56">
        <v>1.8772433368608551E-2</v>
      </c>
      <c r="F25" s="56">
        <v>5.9916152202285184</v>
      </c>
      <c r="G25" s="54">
        <v>11.968441483358101</v>
      </c>
      <c r="H25" s="54">
        <v>3.1150350424835382</v>
      </c>
      <c r="I25" s="76">
        <v>3.1150350424835382</v>
      </c>
      <c r="J25" s="57"/>
      <c r="K25" s="57"/>
      <c r="L25" s="54"/>
    </row>
    <row r="26" spans="1:13" x14ac:dyDescent="0.25">
      <c r="I26" s="25"/>
      <c r="J26" s="16"/>
    </row>
  </sheetData>
  <pageMargins left="0.7" right="0.7" top="0.75" bottom="0.75" header="0.3" footer="0.3"/>
  <pageSetup paperSize="9" orientation="portrait" r:id="rId1"/>
  <headerFooter>
    <oddHeader>&amp;L&amp;"Times New Roman,Regular"&amp;12&amp;K000000Central Bank of Ireland - PUBLIC</oddHeader>
    <evenHeader>&amp;L&amp;"Times New Roman,Regular"&amp;12&amp;K000000Central Bank of Ireland - PUBLIC</evenHeader>
    <firstHeader>&amp;L&amp;"Times New Roman,Regular"&amp;12&amp;K000000Central Bank of Ireland - PUBLIC</firstHeader>
  </headerFooter>
  <drawing r:id="rId2"/>
</worksheet>
</file>

<file path=xl/worksheets/sheet5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K48"/>
  <sheetViews>
    <sheetView workbookViewId="0">
      <selection activeCell="E8" sqref="E8"/>
    </sheetView>
  </sheetViews>
  <sheetFormatPr defaultRowHeight="13.8" x14ac:dyDescent="0.25"/>
  <cols>
    <col min="3" max="3" width="22.296875" bestFit="1" customWidth="1"/>
    <col min="4" max="4" width="22" bestFit="1" customWidth="1"/>
  </cols>
  <sheetData>
    <row r="1" spans="1:11" x14ac:dyDescent="0.25">
      <c r="A1" s="10" t="s">
        <v>937</v>
      </c>
    </row>
    <row r="3" spans="1:11" x14ac:dyDescent="0.25">
      <c r="A3" t="s">
        <v>938</v>
      </c>
    </row>
    <row r="4" spans="1:11" x14ac:dyDescent="0.25">
      <c r="A4" s="25" t="s">
        <v>939</v>
      </c>
    </row>
    <row r="5" spans="1:11" x14ac:dyDescent="0.25">
      <c r="A5" s="25" t="s">
        <v>940</v>
      </c>
    </row>
    <row r="8" spans="1:11" x14ac:dyDescent="0.25">
      <c r="B8" s="10" t="s">
        <v>941</v>
      </c>
      <c r="C8" s="59" t="s">
        <v>942</v>
      </c>
      <c r="D8" s="59" t="s">
        <v>943</v>
      </c>
      <c r="E8" s="10"/>
      <c r="F8" s="10"/>
      <c r="G8" s="10"/>
      <c r="H8" s="10"/>
      <c r="J8" s="60" t="s">
        <v>296</v>
      </c>
      <c r="K8" s="28"/>
    </row>
    <row r="9" spans="1:11" x14ac:dyDescent="0.25">
      <c r="B9" t="s">
        <v>944</v>
      </c>
      <c r="C9" s="61">
        <v>0</v>
      </c>
      <c r="D9" s="61">
        <v>0.1</v>
      </c>
    </row>
    <row r="10" spans="1:11" x14ac:dyDescent="0.25">
      <c r="B10" t="s">
        <v>945</v>
      </c>
      <c r="C10" s="61">
        <v>0</v>
      </c>
      <c r="D10" s="61">
        <v>0.1</v>
      </c>
    </row>
    <row r="11" spans="1:11" x14ac:dyDescent="0.25">
      <c r="B11" t="s">
        <v>946</v>
      </c>
      <c r="C11" s="61">
        <v>0.1</v>
      </c>
      <c r="D11" s="61">
        <v>0.1</v>
      </c>
    </row>
    <row r="12" spans="1:11" x14ac:dyDescent="0.25">
      <c r="B12" t="s">
        <v>947</v>
      </c>
      <c r="C12" s="61">
        <v>0.2</v>
      </c>
      <c r="D12" s="61">
        <v>0.1</v>
      </c>
    </row>
    <row r="13" spans="1:11" x14ac:dyDescent="0.25">
      <c r="B13" t="s">
        <v>948</v>
      </c>
      <c r="C13" s="61">
        <v>0.1</v>
      </c>
      <c r="D13" s="61">
        <v>0.1</v>
      </c>
    </row>
    <row r="14" spans="1:11" x14ac:dyDescent="0.25">
      <c r="B14" t="s">
        <v>949</v>
      </c>
      <c r="C14" s="61">
        <v>0.2</v>
      </c>
      <c r="D14" s="61">
        <v>0.2</v>
      </c>
    </row>
    <row r="15" spans="1:11" x14ac:dyDescent="0.25">
      <c r="B15" t="s">
        <v>950</v>
      </c>
      <c r="C15" s="61">
        <v>0.2</v>
      </c>
      <c r="D15" s="61">
        <v>0.2</v>
      </c>
    </row>
    <row r="16" spans="1:11" x14ac:dyDescent="0.25">
      <c r="B16" t="s">
        <v>951</v>
      </c>
      <c r="C16" s="61">
        <v>0.3</v>
      </c>
      <c r="D16" s="61">
        <v>0.2</v>
      </c>
    </row>
    <row r="17" spans="2:4" x14ac:dyDescent="0.25">
      <c r="B17" t="s">
        <v>952</v>
      </c>
      <c r="C17" s="61">
        <v>0.3</v>
      </c>
      <c r="D17" s="61">
        <v>0.2</v>
      </c>
    </row>
    <row r="18" spans="2:4" x14ac:dyDescent="0.25">
      <c r="B18" t="s">
        <v>953</v>
      </c>
      <c r="C18" s="61">
        <v>0.3</v>
      </c>
      <c r="D18" s="61">
        <v>0.2</v>
      </c>
    </row>
    <row r="19" spans="2:4" x14ac:dyDescent="0.25">
      <c r="B19" t="s">
        <v>954</v>
      </c>
      <c r="C19" s="61">
        <v>0.5</v>
      </c>
      <c r="D19" s="61">
        <v>0.3</v>
      </c>
    </row>
    <row r="20" spans="2:4" x14ac:dyDescent="0.25">
      <c r="B20" t="s">
        <v>955</v>
      </c>
      <c r="C20" s="61">
        <v>0.3</v>
      </c>
      <c r="D20" s="61">
        <v>0.4</v>
      </c>
    </row>
    <row r="21" spans="2:4" x14ac:dyDescent="0.25">
      <c r="B21" t="s">
        <v>956</v>
      </c>
      <c r="C21" s="61">
        <v>0.4</v>
      </c>
      <c r="D21" s="61">
        <v>0.3</v>
      </c>
    </row>
    <row r="22" spans="2:4" x14ac:dyDescent="0.25">
      <c r="B22" t="s">
        <v>957</v>
      </c>
      <c r="C22" s="61">
        <v>0.5</v>
      </c>
      <c r="D22" s="61">
        <v>0.4</v>
      </c>
    </row>
    <row r="23" spans="2:4" x14ac:dyDescent="0.25">
      <c r="B23" t="s">
        <v>958</v>
      </c>
      <c r="C23" s="61">
        <v>0.6</v>
      </c>
      <c r="D23" s="61">
        <v>0.6</v>
      </c>
    </row>
    <row r="24" spans="2:4" x14ac:dyDescent="0.25">
      <c r="B24" t="s">
        <v>959</v>
      </c>
      <c r="C24" s="61">
        <v>0.7</v>
      </c>
      <c r="D24" s="61">
        <v>0.6</v>
      </c>
    </row>
    <row r="25" spans="2:4" x14ac:dyDescent="0.25">
      <c r="B25" t="s">
        <v>960</v>
      </c>
      <c r="C25" s="61">
        <v>0.6</v>
      </c>
      <c r="D25" s="61">
        <v>0.5</v>
      </c>
    </row>
    <row r="26" spans="2:4" x14ac:dyDescent="0.25">
      <c r="B26" t="s">
        <v>961</v>
      </c>
      <c r="C26" s="61">
        <v>1.1000000000000001</v>
      </c>
      <c r="D26" s="61">
        <v>0.9</v>
      </c>
    </row>
    <row r="27" spans="2:4" x14ac:dyDescent="0.25">
      <c r="B27" t="s">
        <v>962</v>
      </c>
      <c r="C27" s="61">
        <v>0.6</v>
      </c>
      <c r="D27" s="61">
        <v>0.5</v>
      </c>
    </row>
    <row r="28" spans="2:4" x14ac:dyDescent="0.25">
      <c r="B28" t="s">
        <v>963</v>
      </c>
      <c r="C28" s="61">
        <v>0.8</v>
      </c>
      <c r="D28" s="61">
        <v>0.8</v>
      </c>
    </row>
    <row r="29" spans="2:4" x14ac:dyDescent="0.25">
      <c r="B29" t="s">
        <v>964</v>
      </c>
      <c r="C29" s="61">
        <v>1</v>
      </c>
      <c r="D29" s="61">
        <v>0.6</v>
      </c>
    </row>
    <row r="30" spans="2:4" x14ac:dyDescent="0.25">
      <c r="B30" t="s">
        <v>965</v>
      </c>
      <c r="C30" s="61">
        <v>0.9</v>
      </c>
      <c r="D30" s="61">
        <v>0.8</v>
      </c>
    </row>
    <row r="31" spans="2:4" x14ac:dyDescent="0.25">
      <c r="B31" t="s">
        <v>966</v>
      </c>
      <c r="C31" s="61">
        <v>1.2</v>
      </c>
      <c r="D31" s="61">
        <v>1.1000000000000001</v>
      </c>
    </row>
    <row r="32" spans="2:4" x14ac:dyDescent="0.25">
      <c r="B32" t="s">
        <v>967</v>
      </c>
      <c r="C32" s="61">
        <v>1</v>
      </c>
      <c r="D32" s="61">
        <v>1</v>
      </c>
    </row>
    <row r="33" spans="2:4" x14ac:dyDescent="0.25">
      <c r="B33" t="s">
        <v>968</v>
      </c>
      <c r="C33" s="61">
        <v>1.3</v>
      </c>
      <c r="D33" s="61">
        <v>1.2</v>
      </c>
    </row>
    <row r="34" spans="2:4" x14ac:dyDescent="0.25">
      <c r="B34" t="s">
        <v>969</v>
      </c>
      <c r="C34" s="61">
        <v>1.2</v>
      </c>
      <c r="D34" s="61">
        <v>1.3</v>
      </c>
    </row>
    <row r="35" spans="2:4" x14ac:dyDescent="0.25">
      <c r="B35" t="s">
        <v>970</v>
      </c>
      <c r="C35" s="61">
        <v>1.9</v>
      </c>
      <c r="D35" s="61">
        <v>1.4</v>
      </c>
    </row>
    <row r="36" spans="2:4" x14ac:dyDescent="0.25">
      <c r="B36" t="s">
        <v>971</v>
      </c>
      <c r="C36" s="61">
        <v>3.1</v>
      </c>
      <c r="D36" s="61">
        <v>2.5</v>
      </c>
    </row>
    <row r="37" spans="2:4" x14ac:dyDescent="0.25">
      <c r="B37" t="s">
        <v>972</v>
      </c>
      <c r="C37" s="61">
        <v>2.6</v>
      </c>
      <c r="D37" s="61">
        <v>2.7</v>
      </c>
    </row>
    <row r="38" spans="2:4" x14ac:dyDescent="0.25">
      <c r="B38" t="s">
        <v>973</v>
      </c>
      <c r="C38" s="61">
        <v>2.8</v>
      </c>
      <c r="D38" s="61">
        <v>2.9</v>
      </c>
    </row>
    <row r="39" spans="2:4" x14ac:dyDescent="0.25">
      <c r="B39" t="s">
        <v>974</v>
      </c>
      <c r="C39" s="61">
        <v>3.7</v>
      </c>
      <c r="D39" s="61">
        <v>3.2</v>
      </c>
    </row>
    <row r="40" spans="2:4" x14ac:dyDescent="0.25">
      <c r="B40" t="s">
        <v>975</v>
      </c>
      <c r="C40" s="61">
        <v>3.5</v>
      </c>
      <c r="D40" s="61">
        <v>3.3</v>
      </c>
    </row>
    <row r="41" spans="2:4" x14ac:dyDescent="0.25">
      <c r="B41" t="s">
        <v>976</v>
      </c>
      <c r="C41" s="61">
        <v>7</v>
      </c>
      <c r="D41" s="61">
        <v>5.8</v>
      </c>
    </row>
    <row r="42" spans="2:4" x14ac:dyDescent="0.25">
      <c r="B42" t="s">
        <v>977</v>
      </c>
      <c r="C42" s="61">
        <v>3.3</v>
      </c>
      <c r="D42" s="61">
        <v>3.8</v>
      </c>
    </row>
    <row r="43" spans="2:4" x14ac:dyDescent="0.25">
      <c r="B43" t="s">
        <v>978</v>
      </c>
      <c r="C43" s="61">
        <v>4.5</v>
      </c>
      <c r="D43" s="61">
        <v>3.9</v>
      </c>
    </row>
    <row r="44" spans="2:4" x14ac:dyDescent="0.25">
      <c r="B44" t="s">
        <v>979</v>
      </c>
      <c r="C44" s="61">
        <v>6.2</v>
      </c>
      <c r="D44" s="61">
        <v>5.0999999999999996</v>
      </c>
    </row>
    <row r="45" spans="2:4" x14ac:dyDescent="0.25">
      <c r="B45" t="s">
        <v>980</v>
      </c>
      <c r="C45" s="61">
        <v>6.1</v>
      </c>
      <c r="D45" s="61">
        <v>6.8</v>
      </c>
    </row>
    <row r="46" spans="2:4" x14ac:dyDescent="0.25">
      <c r="B46" t="s">
        <v>981</v>
      </c>
      <c r="C46" s="61">
        <v>40.799999999999997</v>
      </c>
      <c r="D46" s="61">
        <v>45.8</v>
      </c>
    </row>
    <row r="47" spans="2:4" x14ac:dyDescent="0.25">
      <c r="B47" t="s">
        <v>982</v>
      </c>
      <c r="C47" s="61">
        <v>0.1</v>
      </c>
      <c r="D47" s="61">
        <v>0.1</v>
      </c>
    </row>
    <row r="48" spans="2:4" x14ac:dyDescent="0.25">
      <c r="B48" t="s">
        <v>983</v>
      </c>
    </row>
  </sheetData>
  <pageMargins left="0.7" right="0.7" top="0.75" bottom="0.75" header="0.3" footer="0.3"/>
  <pageSetup paperSize="9" orientation="portrait" r:id="rId1"/>
  <headerFooter>
    <oddHeader>&amp;L&amp;"Times New Roman,Regular"&amp;12&amp;K000000Central Bank of Ireland - PUBLIC</oddHeader>
    <evenHeader>&amp;L&amp;"Times New Roman,Regular"&amp;12&amp;K000000Central Bank of Ireland - PUBLIC</evenHeader>
    <firstHeader>&amp;L&amp;"Times New Roman,Regular"&amp;12&amp;K000000Central Bank of Ireland - PUBLIC</firstHeader>
  </headerFooter>
  <drawing r:id="rId2"/>
</worksheet>
</file>

<file path=xl/worksheets/sheet5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K48"/>
  <sheetViews>
    <sheetView workbookViewId="0"/>
  </sheetViews>
  <sheetFormatPr defaultRowHeight="13.8" x14ac:dyDescent="0.25"/>
  <cols>
    <col min="3" max="3" width="22.296875" bestFit="1" customWidth="1"/>
    <col min="4" max="4" width="22" bestFit="1" customWidth="1"/>
  </cols>
  <sheetData>
    <row r="1" spans="1:11" x14ac:dyDescent="0.25">
      <c r="A1" s="10" t="s">
        <v>984</v>
      </c>
    </row>
    <row r="3" spans="1:11" x14ac:dyDescent="0.25">
      <c r="A3" t="s">
        <v>985</v>
      </c>
    </row>
    <row r="4" spans="1:11" x14ac:dyDescent="0.25">
      <c r="A4" s="25" t="s">
        <v>939</v>
      </c>
    </row>
    <row r="5" spans="1:11" x14ac:dyDescent="0.25">
      <c r="A5" s="25" t="s">
        <v>940</v>
      </c>
    </row>
    <row r="8" spans="1:11" x14ac:dyDescent="0.25">
      <c r="B8" s="10" t="s">
        <v>941</v>
      </c>
      <c r="C8" s="59" t="s">
        <v>942</v>
      </c>
      <c r="D8" s="59" t="s">
        <v>943</v>
      </c>
      <c r="E8" s="10"/>
      <c r="F8" s="10"/>
      <c r="G8" s="10"/>
      <c r="H8" s="10"/>
      <c r="J8" s="60" t="s">
        <v>296</v>
      </c>
      <c r="K8" s="28"/>
    </row>
    <row r="9" spans="1:11" x14ac:dyDescent="0.25">
      <c r="B9" t="s">
        <v>944</v>
      </c>
      <c r="C9" s="61">
        <v>0.3</v>
      </c>
      <c r="D9" s="61">
        <v>0.2</v>
      </c>
    </row>
    <row r="10" spans="1:11" x14ac:dyDescent="0.25">
      <c r="B10" t="s">
        <v>945</v>
      </c>
      <c r="C10" s="61">
        <v>0.5</v>
      </c>
      <c r="D10" s="61">
        <v>0.4</v>
      </c>
    </row>
    <row r="11" spans="1:11" x14ac:dyDescent="0.25">
      <c r="B11" t="s">
        <v>946</v>
      </c>
      <c r="C11" s="61">
        <v>0.8</v>
      </c>
      <c r="D11" s="61">
        <v>0.3</v>
      </c>
    </row>
    <row r="12" spans="1:11" x14ac:dyDescent="0.25">
      <c r="B12" t="s">
        <v>947</v>
      </c>
      <c r="C12" s="61">
        <v>0.6</v>
      </c>
      <c r="D12" s="61">
        <v>0.2</v>
      </c>
    </row>
    <row r="13" spans="1:11" x14ac:dyDescent="0.25">
      <c r="B13" t="s">
        <v>948</v>
      </c>
      <c r="C13" s="61">
        <v>0.7</v>
      </c>
      <c r="D13" s="61">
        <v>0.6</v>
      </c>
    </row>
    <row r="14" spans="1:11" x14ac:dyDescent="0.25">
      <c r="B14" t="s">
        <v>949</v>
      </c>
      <c r="C14" s="61">
        <v>0.8</v>
      </c>
      <c r="D14" s="61">
        <v>0.6</v>
      </c>
    </row>
    <row r="15" spans="1:11" x14ac:dyDescent="0.25">
      <c r="B15" t="s">
        <v>950</v>
      </c>
      <c r="C15" s="61">
        <v>0.7</v>
      </c>
      <c r="D15" s="61">
        <v>0.6</v>
      </c>
    </row>
    <row r="16" spans="1:11" x14ac:dyDescent="0.25">
      <c r="B16" t="s">
        <v>951</v>
      </c>
      <c r="C16" s="61">
        <v>1</v>
      </c>
      <c r="D16" s="61">
        <v>0.8</v>
      </c>
    </row>
    <row r="17" spans="2:4" x14ac:dyDescent="0.25">
      <c r="B17" t="s">
        <v>952</v>
      </c>
      <c r="C17" s="61">
        <v>0.9</v>
      </c>
      <c r="D17" s="61">
        <v>1</v>
      </c>
    </row>
    <row r="18" spans="2:4" x14ac:dyDescent="0.25">
      <c r="B18" t="s">
        <v>953</v>
      </c>
      <c r="C18" s="61">
        <v>1.1000000000000001</v>
      </c>
      <c r="D18" s="61">
        <v>1</v>
      </c>
    </row>
    <row r="19" spans="2:4" x14ac:dyDescent="0.25">
      <c r="B19" t="s">
        <v>954</v>
      </c>
      <c r="C19" s="61">
        <v>1</v>
      </c>
      <c r="D19" s="61">
        <v>1</v>
      </c>
    </row>
    <row r="20" spans="2:4" x14ac:dyDescent="0.25">
      <c r="B20" t="s">
        <v>955</v>
      </c>
      <c r="C20" s="61">
        <v>1.3</v>
      </c>
      <c r="D20" s="61">
        <v>1.4</v>
      </c>
    </row>
    <row r="21" spans="2:4" x14ac:dyDescent="0.25">
      <c r="B21" t="s">
        <v>956</v>
      </c>
      <c r="C21" s="61">
        <v>1.4</v>
      </c>
      <c r="D21" s="61">
        <v>1.2</v>
      </c>
    </row>
    <row r="22" spans="2:4" x14ac:dyDescent="0.25">
      <c r="B22" t="s">
        <v>957</v>
      </c>
      <c r="C22" s="61">
        <v>1.2</v>
      </c>
      <c r="D22" s="61">
        <v>1.4</v>
      </c>
    </row>
    <row r="23" spans="2:4" x14ac:dyDescent="0.25">
      <c r="B23" t="s">
        <v>958</v>
      </c>
      <c r="C23" s="61">
        <v>1.7</v>
      </c>
      <c r="D23" s="61">
        <v>1.5</v>
      </c>
    </row>
    <row r="24" spans="2:4" x14ac:dyDescent="0.25">
      <c r="B24" t="s">
        <v>959</v>
      </c>
      <c r="C24" s="61">
        <v>1.6</v>
      </c>
      <c r="D24" s="61">
        <v>1.6</v>
      </c>
    </row>
    <row r="25" spans="2:4" x14ac:dyDescent="0.25">
      <c r="B25" t="s">
        <v>960</v>
      </c>
      <c r="C25" s="61">
        <v>1.9</v>
      </c>
      <c r="D25" s="61">
        <v>1.8</v>
      </c>
    </row>
    <row r="26" spans="2:4" x14ac:dyDescent="0.25">
      <c r="B26" t="s">
        <v>961</v>
      </c>
      <c r="C26" s="61">
        <v>3.2</v>
      </c>
      <c r="D26" s="61">
        <v>2.6</v>
      </c>
    </row>
    <row r="27" spans="2:4" x14ac:dyDescent="0.25">
      <c r="B27" t="s">
        <v>962</v>
      </c>
      <c r="C27" s="61">
        <v>1.6</v>
      </c>
      <c r="D27" s="61">
        <v>1.9</v>
      </c>
    </row>
    <row r="28" spans="2:4" x14ac:dyDescent="0.25">
      <c r="B28" t="s">
        <v>963</v>
      </c>
      <c r="C28" s="61">
        <v>2</v>
      </c>
      <c r="D28" s="61">
        <v>2</v>
      </c>
    </row>
    <row r="29" spans="2:4" x14ac:dyDescent="0.25">
      <c r="B29" t="s">
        <v>964</v>
      </c>
      <c r="C29" s="61">
        <v>2.1</v>
      </c>
      <c r="D29" s="61">
        <v>2.1</v>
      </c>
    </row>
    <row r="30" spans="2:4" x14ac:dyDescent="0.25">
      <c r="B30" t="s">
        <v>965</v>
      </c>
      <c r="C30" s="61">
        <v>2</v>
      </c>
      <c r="D30" s="61">
        <v>2.2999999999999998</v>
      </c>
    </row>
    <row r="31" spans="2:4" x14ac:dyDescent="0.25">
      <c r="B31" t="s">
        <v>966</v>
      </c>
      <c r="C31" s="61">
        <v>2.9</v>
      </c>
      <c r="D31" s="61">
        <v>2.5</v>
      </c>
    </row>
    <row r="32" spans="2:4" x14ac:dyDescent="0.25">
      <c r="B32" t="s">
        <v>967</v>
      </c>
      <c r="C32" s="61">
        <v>2.2000000000000002</v>
      </c>
      <c r="D32" s="61">
        <v>1.9</v>
      </c>
    </row>
    <row r="33" spans="2:4" x14ac:dyDescent="0.25">
      <c r="B33" t="s">
        <v>968</v>
      </c>
      <c r="C33" s="61">
        <v>2.5</v>
      </c>
      <c r="D33" s="61">
        <v>2.6</v>
      </c>
    </row>
    <row r="34" spans="2:4" x14ac:dyDescent="0.25">
      <c r="B34" t="s">
        <v>969</v>
      </c>
      <c r="C34" s="61">
        <v>2.7</v>
      </c>
      <c r="D34" s="61">
        <v>2.7</v>
      </c>
    </row>
    <row r="35" spans="2:4" x14ac:dyDescent="0.25">
      <c r="B35" t="s">
        <v>970</v>
      </c>
      <c r="C35" s="61">
        <v>3.1</v>
      </c>
      <c r="D35" s="61">
        <v>2.5</v>
      </c>
    </row>
    <row r="36" spans="2:4" x14ac:dyDescent="0.25">
      <c r="B36" t="s">
        <v>971</v>
      </c>
      <c r="C36" s="61">
        <v>3.5</v>
      </c>
      <c r="D36" s="61">
        <v>3.3</v>
      </c>
    </row>
    <row r="37" spans="2:4" x14ac:dyDescent="0.25">
      <c r="B37" t="s">
        <v>972</v>
      </c>
      <c r="C37" s="61">
        <v>3.6</v>
      </c>
      <c r="D37" s="61">
        <v>2.8</v>
      </c>
    </row>
    <row r="38" spans="2:4" x14ac:dyDescent="0.25">
      <c r="B38" t="s">
        <v>973</v>
      </c>
      <c r="C38" s="61">
        <v>3.5</v>
      </c>
      <c r="D38" s="61">
        <v>4</v>
      </c>
    </row>
    <row r="39" spans="2:4" x14ac:dyDescent="0.25">
      <c r="B39" t="s">
        <v>974</v>
      </c>
      <c r="C39" s="61">
        <v>4.3</v>
      </c>
      <c r="D39" s="61">
        <v>4.4000000000000004</v>
      </c>
    </row>
    <row r="40" spans="2:4" x14ac:dyDescent="0.25">
      <c r="B40" t="s">
        <v>975</v>
      </c>
      <c r="C40" s="61">
        <v>4.5</v>
      </c>
      <c r="D40" s="61">
        <v>4.9000000000000004</v>
      </c>
    </row>
    <row r="41" spans="2:4" x14ac:dyDescent="0.25">
      <c r="B41" t="s">
        <v>976</v>
      </c>
      <c r="C41" s="61">
        <v>25.8</v>
      </c>
      <c r="D41" s="61">
        <v>26.6</v>
      </c>
    </row>
    <row r="42" spans="2:4" x14ac:dyDescent="0.25">
      <c r="B42" t="s">
        <v>977</v>
      </c>
      <c r="C42" s="61">
        <v>0.7</v>
      </c>
      <c r="D42" s="61">
        <v>0.6</v>
      </c>
    </row>
    <row r="43" spans="2:4" x14ac:dyDescent="0.25">
      <c r="B43" t="s">
        <v>978</v>
      </c>
      <c r="C43" s="61">
        <v>1.1000000000000001</v>
      </c>
      <c r="D43" s="61">
        <v>1.1000000000000001</v>
      </c>
    </row>
    <row r="44" spans="2:4" x14ac:dyDescent="0.25">
      <c r="B44" t="s">
        <v>979</v>
      </c>
      <c r="C44" s="61">
        <v>1.6</v>
      </c>
      <c r="D44" s="61">
        <v>1.9</v>
      </c>
    </row>
    <row r="45" spans="2:4" x14ac:dyDescent="0.25">
      <c r="B45" t="s">
        <v>980</v>
      </c>
      <c r="C45" s="61">
        <v>1.4</v>
      </c>
      <c r="D45" s="61">
        <v>1.3</v>
      </c>
    </row>
    <row r="46" spans="2:4" x14ac:dyDescent="0.25">
      <c r="B46" t="s">
        <v>981</v>
      </c>
      <c r="C46" s="61">
        <v>8</v>
      </c>
      <c r="D46" s="61">
        <v>10.199999999999999</v>
      </c>
    </row>
    <row r="47" spans="2:4" x14ac:dyDescent="0.25">
      <c r="B47" t="s">
        <v>982</v>
      </c>
      <c r="C47" s="61">
        <v>0.3</v>
      </c>
      <c r="D47" s="61">
        <v>0.1</v>
      </c>
    </row>
    <row r="48" spans="2:4" x14ac:dyDescent="0.25">
      <c r="B48" t="s">
        <v>983</v>
      </c>
    </row>
  </sheetData>
  <pageMargins left="0.7" right="0.7" top="0.75" bottom="0.75" header="0.3" footer="0.3"/>
  <pageSetup paperSize="9" orientation="portrait" r:id="rId1"/>
  <headerFooter>
    <oddHeader>&amp;L&amp;"Times New Roman,Regular"&amp;12&amp;K000000Central Bank of Ireland - PUBLIC</oddHeader>
    <evenHeader>&amp;L&amp;"Times New Roman,Regular"&amp;12&amp;K000000Central Bank of Ireland - PUBLIC</evenHeader>
    <firstHeader>&amp;L&amp;"Times New Roman,Regular"&amp;12&amp;K000000Central Bank of Ireland - PUBLIC</firstHeader>
  </headerFooter>
  <drawing r:id="rId2"/>
</worksheet>
</file>

<file path=xl/worksheets/sheet5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K47"/>
  <sheetViews>
    <sheetView workbookViewId="0">
      <selection activeCell="H22" sqref="H22"/>
    </sheetView>
  </sheetViews>
  <sheetFormatPr defaultRowHeight="13.8" x14ac:dyDescent="0.25"/>
  <cols>
    <col min="3" max="3" width="22.296875" bestFit="1" customWidth="1"/>
    <col min="4" max="4" width="22" bestFit="1" customWidth="1"/>
  </cols>
  <sheetData>
    <row r="1" spans="1:11" x14ac:dyDescent="0.25">
      <c r="A1" s="10" t="s">
        <v>986</v>
      </c>
    </row>
    <row r="3" spans="1:11" x14ac:dyDescent="0.25">
      <c r="A3" t="s">
        <v>987</v>
      </c>
    </row>
    <row r="4" spans="1:11" x14ac:dyDescent="0.25">
      <c r="A4" s="25" t="s">
        <v>939</v>
      </c>
    </row>
    <row r="5" spans="1:11" x14ac:dyDescent="0.25">
      <c r="A5" s="25" t="s">
        <v>940</v>
      </c>
    </row>
    <row r="8" spans="1:11" x14ac:dyDescent="0.25">
      <c r="B8" s="10" t="s">
        <v>988</v>
      </c>
      <c r="C8" s="59" t="s">
        <v>989</v>
      </c>
      <c r="D8" s="59" t="s">
        <v>943</v>
      </c>
      <c r="E8" s="10"/>
      <c r="F8" s="10"/>
      <c r="G8" s="10"/>
      <c r="H8" s="10"/>
      <c r="J8" s="60" t="s">
        <v>296</v>
      </c>
      <c r="K8" s="28"/>
    </row>
    <row r="9" spans="1:11" x14ac:dyDescent="0.25">
      <c r="B9" t="s">
        <v>990</v>
      </c>
      <c r="C9" s="61">
        <v>0.04</v>
      </c>
      <c r="D9" s="61">
        <v>0.01</v>
      </c>
    </row>
    <row r="10" spans="1:11" x14ac:dyDescent="0.25">
      <c r="B10" t="s">
        <v>991</v>
      </c>
      <c r="C10" s="61">
        <v>0.15</v>
      </c>
      <c r="D10" s="61">
        <v>0.13</v>
      </c>
    </row>
    <row r="11" spans="1:11" x14ac:dyDescent="0.25">
      <c r="B11" t="s">
        <v>992</v>
      </c>
      <c r="C11" s="61">
        <v>0.49</v>
      </c>
      <c r="D11" s="61">
        <v>0.27</v>
      </c>
    </row>
    <row r="12" spans="1:11" x14ac:dyDescent="0.25">
      <c r="B12" t="s">
        <v>993</v>
      </c>
      <c r="C12" s="61">
        <v>0.81</v>
      </c>
      <c r="D12" s="61">
        <v>0.56000000000000005</v>
      </c>
    </row>
    <row r="13" spans="1:11" x14ac:dyDescent="0.25">
      <c r="B13" t="s">
        <v>994</v>
      </c>
      <c r="C13" s="61">
        <v>1.29</v>
      </c>
      <c r="D13" s="61">
        <v>1.22</v>
      </c>
    </row>
    <row r="14" spans="1:11" x14ac:dyDescent="0.25">
      <c r="B14" t="s">
        <v>995</v>
      </c>
      <c r="C14" s="61">
        <v>2.17</v>
      </c>
      <c r="D14" s="61">
        <v>2</v>
      </c>
    </row>
    <row r="15" spans="1:11" x14ac:dyDescent="0.25">
      <c r="B15" t="s">
        <v>996</v>
      </c>
      <c r="C15" s="61">
        <v>3.34</v>
      </c>
      <c r="D15" s="61">
        <v>3.12</v>
      </c>
    </row>
    <row r="16" spans="1:11" x14ac:dyDescent="0.25">
      <c r="B16" t="s">
        <v>997</v>
      </c>
      <c r="C16" s="61">
        <v>4.5999999999999996</v>
      </c>
      <c r="D16" s="61">
        <v>4.26</v>
      </c>
    </row>
    <row r="17" spans="2:4" x14ac:dyDescent="0.25">
      <c r="B17" t="s">
        <v>998</v>
      </c>
      <c r="C17" s="61">
        <v>6.53</v>
      </c>
      <c r="D17" s="61">
        <v>6.1</v>
      </c>
    </row>
    <row r="18" spans="2:4" x14ac:dyDescent="0.25">
      <c r="B18" t="s">
        <v>999</v>
      </c>
      <c r="C18" s="61">
        <v>8.42</v>
      </c>
      <c r="D18" s="61">
        <v>8.3000000000000007</v>
      </c>
    </row>
    <row r="19" spans="2:4" x14ac:dyDescent="0.25">
      <c r="B19" t="s">
        <v>1000</v>
      </c>
      <c r="C19" s="61">
        <v>10.43</v>
      </c>
      <c r="D19" s="61">
        <v>11.32</v>
      </c>
    </row>
    <row r="20" spans="2:4" x14ac:dyDescent="0.25">
      <c r="B20" t="s">
        <v>1001</v>
      </c>
      <c r="C20" s="61">
        <v>13.14</v>
      </c>
      <c r="D20" s="61">
        <v>13.58</v>
      </c>
    </row>
    <row r="21" spans="2:4" x14ac:dyDescent="0.25">
      <c r="B21" t="s">
        <v>1002</v>
      </c>
      <c r="C21" s="61">
        <v>31.78</v>
      </c>
      <c r="D21" s="61">
        <v>37.68</v>
      </c>
    </row>
    <row r="22" spans="2:4" x14ac:dyDescent="0.25">
      <c r="B22" t="s">
        <v>1003</v>
      </c>
      <c r="C22" s="61">
        <v>3.21</v>
      </c>
      <c r="D22" s="61">
        <v>2.46</v>
      </c>
    </row>
    <row r="23" spans="2:4" x14ac:dyDescent="0.25">
      <c r="B23" t="s">
        <v>1004</v>
      </c>
      <c r="C23" s="61">
        <v>5.26</v>
      </c>
      <c r="D23" s="61">
        <v>4.0199999999999996</v>
      </c>
    </row>
    <row r="24" spans="2:4" x14ac:dyDescent="0.25">
      <c r="B24" t="s">
        <v>1005</v>
      </c>
      <c r="C24" s="61">
        <v>3.51</v>
      </c>
      <c r="D24" s="61">
        <v>2.2400000000000002</v>
      </c>
    </row>
    <row r="25" spans="2:4" x14ac:dyDescent="0.25">
      <c r="B25" t="s">
        <v>1006</v>
      </c>
      <c r="C25" s="61">
        <v>3.41</v>
      </c>
      <c r="D25" s="61">
        <v>2</v>
      </c>
    </row>
    <row r="26" spans="2:4" x14ac:dyDescent="0.25">
      <c r="B26" t="s">
        <v>1007</v>
      </c>
      <c r="C26" s="61">
        <v>1.2</v>
      </c>
      <c r="D26" s="61">
        <v>0.62</v>
      </c>
    </row>
    <row r="27" spans="2:4" x14ac:dyDescent="0.25">
      <c r="B27" t="s">
        <v>1008</v>
      </c>
      <c r="C27" s="61">
        <v>0.23</v>
      </c>
      <c r="D27" s="61">
        <v>0.09</v>
      </c>
    </row>
    <row r="28" spans="2:4" x14ac:dyDescent="0.25">
      <c r="B28" t="s">
        <v>1009</v>
      </c>
      <c r="C28" s="61"/>
      <c r="D28" s="61"/>
    </row>
    <row r="29" spans="2:4" x14ac:dyDescent="0.25">
      <c r="C29" s="61"/>
      <c r="D29" s="61"/>
    </row>
    <row r="30" spans="2:4" x14ac:dyDescent="0.25">
      <c r="C30" s="61"/>
      <c r="D30" s="61"/>
    </row>
    <row r="31" spans="2:4" x14ac:dyDescent="0.25">
      <c r="C31" s="61"/>
      <c r="D31" s="61"/>
    </row>
    <row r="32" spans="2:4" x14ac:dyDescent="0.25">
      <c r="C32" s="61"/>
      <c r="D32" s="61"/>
    </row>
    <row r="33" spans="3:4" x14ac:dyDescent="0.25">
      <c r="C33" s="61"/>
      <c r="D33" s="61"/>
    </row>
    <row r="34" spans="3:4" x14ac:dyDescent="0.25">
      <c r="C34" s="61"/>
      <c r="D34" s="61"/>
    </row>
    <row r="35" spans="3:4" x14ac:dyDescent="0.25">
      <c r="C35" s="61"/>
      <c r="D35" s="61"/>
    </row>
    <row r="36" spans="3:4" x14ac:dyDescent="0.25">
      <c r="C36" s="61"/>
      <c r="D36" s="61"/>
    </row>
    <row r="37" spans="3:4" x14ac:dyDescent="0.25">
      <c r="C37" s="61"/>
      <c r="D37" s="61"/>
    </row>
    <row r="38" spans="3:4" x14ac:dyDescent="0.25">
      <c r="C38" s="61"/>
      <c r="D38" s="61"/>
    </row>
    <row r="39" spans="3:4" x14ac:dyDescent="0.25">
      <c r="C39" s="61"/>
      <c r="D39" s="61"/>
    </row>
    <row r="40" spans="3:4" x14ac:dyDescent="0.25">
      <c r="C40" s="61"/>
      <c r="D40" s="61"/>
    </row>
    <row r="41" spans="3:4" x14ac:dyDescent="0.25">
      <c r="C41" s="61"/>
      <c r="D41" s="61"/>
    </row>
    <row r="42" spans="3:4" x14ac:dyDescent="0.25">
      <c r="C42" s="61"/>
      <c r="D42" s="61"/>
    </row>
    <row r="43" spans="3:4" x14ac:dyDescent="0.25">
      <c r="C43" s="61"/>
      <c r="D43" s="61"/>
    </row>
    <row r="44" spans="3:4" x14ac:dyDescent="0.25">
      <c r="C44" s="61"/>
      <c r="D44" s="61"/>
    </row>
    <row r="45" spans="3:4" x14ac:dyDescent="0.25">
      <c r="C45" s="61"/>
      <c r="D45" s="61"/>
    </row>
    <row r="46" spans="3:4" x14ac:dyDescent="0.25">
      <c r="C46" s="61"/>
      <c r="D46" s="61"/>
    </row>
    <row r="47" spans="3:4" x14ac:dyDescent="0.25">
      <c r="C47" s="61"/>
      <c r="D47" s="61"/>
    </row>
  </sheetData>
  <pageMargins left="0.7" right="0.7" top="0.75" bottom="0.75" header="0.3" footer="0.3"/>
  <pageSetup paperSize="9" orientation="portrait" r:id="rId1"/>
  <headerFooter>
    <oddHeader>&amp;L&amp;"Times New Roman,Regular"&amp;12&amp;K000000Central Bank of Ireland - PUBLIC</oddHeader>
    <evenHeader>&amp;L&amp;"Times New Roman,Regular"&amp;12&amp;K000000Central Bank of Ireland - PUBLIC</evenHeader>
    <firstHeader>&amp;L&amp;"Times New Roman,Regular"&amp;12&amp;K000000Central Bank of Ireland - PUBLIC</firstHeader>
  </headerFooter>
  <drawing r:id="rId2"/>
</worksheet>
</file>

<file path=xl/worksheets/sheet5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K47"/>
  <sheetViews>
    <sheetView workbookViewId="0">
      <selection activeCell="H14" sqref="H14"/>
    </sheetView>
  </sheetViews>
  <sheetFormatPr defaultRowHeight="13.8" x14ac:dyDescent="0.25"/>
  <cols>
    <col min="3" max="3" width="22.296875" bestFit="1" customWidth="1"/>
    <col min="4" max="4" width="22" bestFit="1" customWidth="1"/>
  </cols>
  <sheetData>
    <row r="1" spans="1:11" x14ac:dyDescent="0.25">
      <c r="A1" s="10" t="s">
        <v>1010</v>
      </c>
    </row>
    <row r="3" spans="1:11" x14ac:dyDescent="0.25">
      <c r="A3" t="s">
        <v>1011</v>
      </c>
    </row>
    <row r="4" spans="1:11" x14ac:dyDescent="0.25">
      <c r="A4" s="25" t="s">
        <v>939</v>
      </c>
    </row>
    <row r="5" spans="1:11" x14ac:dyDescent="0.25">
      <c r="A5" s="25" t="s">
        <v>940</v>
      </c>
    </row>
    <row r="8" spans="1:11" x14ac:dyDescent="0.25">
      <c r="B8" s="10"/>
      <c r="C8" s="59"/>
      <c r="D8" s="59"/>
      <c r="E8" s="10"/>
      <c r="F8" s="10"/>
      <c r="G8" s="10"/>
      <c r="H8" s="10"/>
      <c r="J8" s="60" t="s">
        <v>296</v>
      </c>
      <c r="K8" s="28"/>
    </row>
    <row r="9" spans="1:11" x14ac:dyDescent="0.25">
      <c r="B9" t="s">
        <v>988</v>
      </c>
      <c r="C9" s="61" t="s">
        <v>989</v>
      </c>
      <c r="D9" s="61" t="s">
        <v>943</v>
      </c>
    </row>
    <row r="10" spans="1:11" x14ac:dyDescent="0.25">
      <c r="B10" t="s">
        <v>990</v>
      </c>
      <c r="C10" s="61">
        <v>0.48</v>
      </c>
      <c r="D10" s="61">
        <v>0.48</v>
      </c>
    </row>
    <row r="11" spans="1:11" x14ac:dyDescent="0.25">
      <c r="B11" t="s">
        <v>991</v>
      </c>
      <c r="C11" s="61">
        <v>1.23</v>
      </c>
      <c r="D11" s="61">
        <v>1.22</v>
      </c>
    </row>
    <row r="12" spans="1:11" x14ac:dyDescent="0.25">
      <c r="B12" t="s">
        <v>992</v>
      </c>
      <c r="C12" s="61">
        <v>1.93</v>
      </c>
      <c r="D12" s="61">
        <v>1.65</v>
      </c>
    </row>
    <row r="13" spans="1:11" x14ac:dyDescent="0.25">
      <c r="B13" t="s">
        <v>993</v>
      </c>
      <c r="C13" s="61">
        <v>3.21</v>
      </c>
      <c r="D13" s="61">
        <v>2.87</v>
      </c>
    </row>
    <row r="14" spans="1:11" x14ac:dyDescent="0.25">
      <c r="B14" t="s">
        <v>994</v>
      </c>
      <c r="C14" s="61">
        <v>4.6100000000000003</v>
      </c>
      <c r="D14" s="61">
        <v>3.94</v>
      </c>
    </row>
    <row r="15" spans="1:11" x14ac:dyDescent="0.25">
      <c r="B15" t="s">
        <v>995</v>
      </c>
      <c r="C15" s="61">
        <v>6.17</v>
      </c>
      <c r="D15" s="61">
        <v>5.51</v>
      </c>
    </row>
    <row r="16" spans="1:11" x14ac:dyDescent="0.25">
      <c r="B16" t="s">
        <v>996</v>
      </c>
      <c r="C16" s="61">
        <v>7.77</v>
      </c>
      <c r="D16" s="61">
        <v>7.75</v>
      </c>
    </row>
    <row r="17" spans="2:4" x14ac:dyDescent="0.25">
      <c r="B17" t="s">
        <v>997</v>
      </c>
      <c r="C17" s="61">
        <v>9.18</v>
      </c>
      <c r="D17" s="61">
        <v>8.9499999999999993</v>
      </c>
    </row>
    <row r="18" spans="2:4" x14ac:dyDescent="0.25">
      <c r="B18" t="s">
        <v>998</v>
      </c>
      <c r="C18" s="61">
        <v>10.61</v>
      </c>
      <c r="D18" s="61">
        <v>9.9</v>
      </c>
    </row>
    <row r="19" spans="2:4" x14ac:dyDescent="0.25">
      <c r="B19" t="s">
        <v>999</v>
      </c>
      <c r="C19" s="61">
        <v>10.45</v>
      </c>
      <c r="D19" s="61">
        <v>10.62</v>
      </c>
    </row>
    <row r="20" spans="2:4" x14ac:dyDescent="0.25">
      <c r="B20" t="s">
        <v>1000</v>
      </c>
      <c r="C20" s="61">
        <v>11.02</v>
      </c>
      <c r="D20" s="61">
        <v>11.14</v>
      </c>
    </row>
    <row r="21" spans="2:4" x14ac:dyDescent="0.25">
      <c r="B21" t="s">
        <v>1001</v>
      </c>
      <c r="C21" s="61">
        <v>10.36</v>
      </c>
      <c r="D21" s="61">
        <v>11.14</v>
      </c>
    </row>
    <row r="22" spans="2:4" x14ac:dyDescent="0.25">
      <c r="B22" t="s">
        <v>1002</v>
      </c>
      <c r="C22" s="61">
        <v>16.690000000000001</v>
      </c>
      <c r="D22" s="61">
        <v>20.46</v>
      </c>
    </row>
    <row r="23" spans="2:4" x14ac:dyDescent="0.25">
      <c r="B23" t="s">
        <v>1003</v>
      </c>
      <c r="C23" s="61">
        <v>2.11</v>
      </c>
      <c r="D23" s="61">
        <v>1.07</v>
      </c>
    </row>
    <row r="24" spans="2:4" x14ac:dyDescent="0.25">
      <c r="B24" t="s">
        <v>1004</v>
      </c>
      <c r="C24" s="61">
        <v>2.2000000000000002</v>
      </c>
      <c r="D24" s="61">
        <v>1.92</v>
      </c>
    </row>
    <row r="25" spans="2:4" x14ac:dyDescent="0.25">
      <c r="B25" t="s">
        <v>1005</v>
      </c>
      <c r="C25" s="61">
        <v>1.05</v>
      </c>
      <c r="D25" s="61">
        <v>0.74</v>
      </c>
    </row>
    <row r="26" spans="2:4" x14ac:dyDescent="0.25">
      <c r="B26" t="s">
        <v>1006</v>
      </c>
      <c r="C26" s="61">
        <v>0.7</v>
      </c>
      <c r="D26" s="61">
        <v>0.5</v>
      </c>
    </row>
    <row r="27" spans="2:4" x14ac:dyDescent="0.25">
      <c r="B27" t="s">
        <v>1007</v>
      </c>
      <c r="C27" s="61">
        <v>0.18</v>
      </c>
      <c r="D27" s="61">
        <v>0.09</v>
      </c>
    </row>
    <row r="28" spans="2:4" x14ac:dyDescent="0.25">
      <c r="B28" t="s">
        <v>1008</v>
      </c>
      <c r="C28" s="61">
        <v>0.04</v>
      </c>
      <c r="D28" s="61">
        <v>0.04</v>
      </c>
    </row>
    <row r="29" spans="2:4" x14ac:dyDescent="0.25">
      <c r="B29" t="s">
        <v>1009</v>
      </c>
      <c r="C29" s="61"/>
      <c r="D29" s="61"/>
    </row>
    <row r="30" spans="2:4" x14ac:dyDescent="0.25">
      <c r="C30" s="61"/>
      <c r="D30" s="61"/>
    </row>
    <row r="31" spans="2:4" x14ac:dyDescent="0.25">
      <c r="C31" s="61"/>
      <c r="D31" s="61"/>
    </row>
    <row r="32" spans="2:4" x14ac:dyDescent="0.25">
      <c r="C32" s="61"/>
      <c r="D32" s="61"/>
    </row>
    <row r="33" spans="3:4" x14ac:dyDescent="0.25">
      <c r="C33" s="61"/>
      <c r="D33" s="61"/>
    </row>
    <row r="34" spans="3:4" x14ac:dyDescent="0.25">
      <c r="C34" s="61"/>
      <c r="D34" s="61"/>
    </row>
    <row r="35" spans="3:4" x14ac:dyDescent="0.25">
      <c r="C35" s="61"/>
      <c r="D35" s="61"/>
    </row>
    <row r="36" spans="3:4" x14ac:dyDescent="0.25">
      <c r="C36" s="61"/>
      <c r="D36" s="61"/>
    </row>
    <row r="37" spans="3:4" x14ac:dyDescent="0.25">
      <c r="C37" s="61"/>
      <c r="D37" s="61"/>
    </row>
    <row r="38" spans="3:4" x14ac:dyDescent="0.25">
      <c r="C38" s="61"/>
      <c r="D38" s="61"/>
    </row>
    <row r="39" spans="3:4" x14ac:dyDescent="0.25">
      <c r="C39" s="61"/>
      <c r="D39" s="61"/>
    </row>
    <row r="40" spans="3:4" x14ac:dyDescent="0.25">
      <c r="C40" s="61"/>
      <c r="D40" s="61"/>
    </row>
    <row r="41" spans="3:4" x14ac:dyDescent="0.25">
      <c r="C41" s="61"/>
      <c r="D41" s="61"/>
    </row>
    <row r="42" spans="3:4" x14ac:dyDescent="0.25">
      <c r="C42" s="61"/>
      <c r="D42" s="61"/>
    </row>
    <row r="43" spans="3:4" x14ac:dyDescent="0.25">
      <c r="C43" s="61"/>
      <c r="D43" s="61"/>
    </row>
    <row r="44" spans="3:4" x14ac:dyDescent="0.25">
      <c r="C44" s="61"/>
      <c r="D44" s="61"/>
    </row>
    <row r="45" spans="3:4" x14ac:dyDescent="0.25">
      <c r="C45" s="61"/>
      <c r="D45" s="61"/>
    </row>
    <row r="46" spans="3:4" x14ac:dyDescent="0.25">
      <c r="C46" s="61"/>
      <c r="D46" s="61"/>
    </row>
    <row r="47" spans="3:4" x14ac:dyDescent="0.25">
      <c r="C47" s="61"/>
      <c r="D47" s="61"/>
    </row>
  </sheetData>
  <pageMargins left="0.7" right="0.7" top="0.75" bottom="0.75" header="0.3" footer="0.3"/>
  <pageSetup paperSize="9" orientation="portrait" r:id="rId1"/>
  <headerFooter>
    <oddHeader>&amp;L&amp;"Times New Roman,Regular"&amp;12&amp;K000000Central Bank of Ireland - PUBLIC</oddHeader>
    <evenHeader>&amp;L&amp;"Times New Roman,Regular"&amp;12&amp;K000000Central Bank of Ireland - PUBLIC</evenHeader>
    <firstHeader>&amp;L&amp;"Times New Roman,Regular"&amp;12&amp;K000000Central Bank of Ireland - PUBLIC</firstHeader>
  </headerFooter>
  <drawing r:id="rId2"/>
</worksheet>
</file>

<file path=xl/worksheets/sheet5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K47"/>
  <sheetViews>
    <sheetView workbookViewId="0">
      <selection activeCell="K35" sqref="K35"/>
    </sheetView>
  </sheetViews>
  <sheetFormatPr defaultRowHeight="13.8" x14ac:dyDescent="0.25"/>
  <cols>
    <col min="2" max="2" width="10.3984375" bestFit="1" customWidth="1"/>
    <col min="3" max="3" width="22.296875" bestFit="1" customWidth="1"/>
    <col min="4" max="4" width="22" bestFit="1" customWidth="1"/>
  </cols>
  <sheetData>
    <row r="1" spans="1:11" x14ac:dyDescent="0.25">
      <c r="A1" s="10" t="s">
        <v>1012</v>
      </c>
    </row>
    <row r="3" spans="1:11" x14ac:dyDescent="0.25">
      <c r="A3" t="s">
        <v>1013</v>
      </c>
    </row>
    <row r="4" spans="1:11" x14ac:dyDescent="0.25">
      <c r="A4" s="25" t="s">
        <v>1014</v>
      </c>
    </row>
    <row r="5" spans="1:11" x14ac:dyDescent="0.25">
      <c r="A5" s="25" t="s">
        <v>1049</v>
      </c>
    </row>
    <row r="8" spans="1:11" x14ac:dyDescent="0.25">
      <c r="B8" s="10"/>
      <c r="C8" s="62"/>
      <c r="D8" s="62"/>
      <c r="E8" s="10"/>
      <c r="F8" s="10"/>
      <c r="G8" s="10"/>
      <c r="H8" s="10"/>
      <c r="J8" s="60" t="s">
        <v>1015</v>
      </c>
      <c r="K8" s="28"/>
    </row>
    <row r="9" spans="1:11" x14ac:dyDescent="0.25">
      <c r="A9" t="s">
        <v>60</v>
      </c>
      <c r="B9" t="s">
        <v>1016</v>
      </c>
      <c r="C9" s="61" t="s">
        <v>1017</v>
      </c>
      <c r="D9" s="61" t="s">
        <v>1018</v>
      </c>
      <c r="E9" t="s">
        <v>1019</v>
      </c>
      <c r="F9" t="s">
        <v>1020</v>
      </c>
      <c r="G9" t="s">
        <v>1021</v>
      </c>
    </row>
    <row r="10" spans="1:11" x14ac:dyDescent="0.25">
      <c r="A10" s="61" t="s">
        <v>1022</v>
      </c>
      <c r="B10">
        <v>28.3</v>
      </c>
      <c r="C10" s="61">
        <v>61.5</v>
      </c>
      <c r="D10" s="61">
        <v>88.5</v>
      </c>
      <c r="E10">
        <v>75.599999999999994</v>
      </c>
      <c r="F10">
        <v>96.2</v>
      </c>
      <c r="G10">
        <v>100</v>
      </c>
    </row>
    <row r="11" spans="1:11" x14ac:dyDescent="0.25">
      <c r="A11" s="61" t="s">
        <v>1023</v>
      </c>
      <c r="B11">
        <v>22.1</v>
      </c>
      <c r="C11" s="61">
        <v>54</v>
      </c>
      <c r="D11" s="61">
        <v>85</v>
      </c>
      <c r="E11">
        <v>72.2</v>
      </c>
      <c r="F11">
        <v>95</v>
      </c>
      <c r="G11">
        <v>100</v>
      </c>
    </row>
    <row r="12" spans="1:11" x14ac:dyDescent="0.25">
      <c r="A12" s="61" t="s">
        <v>1024</v>
      </c>
      <c r="B12">
        <v>14.4</v>
      </c>
      <c r="C12" s="61">
        <v>50</v>
      </c>
      <c r="D12" s="61">
        <v>79.8</v>
      </c>
      <c r="E12">
        <v>68.400000000000006</v>
      </c>
      <c r="F12">
        <v>92</v>
      </c>
      <c r="G12">
        <v>95.2</v>
      </c>
    </row>
    <row r="13" spans="1:11" x14ac:dyDescent="0.25">
      <c r="A13" s="61" t="s">
        <v>1025</v>
      </c>
      <c r="B13">
        <v>14</v>
      </c>
      <c r="C13" s="61">
        <v>54.6</v>
      </c>
      <c r="D13" s="61">
        <v>80</v>
      </c>
      <c r="E13">
        <v>68.8</v>
      </c>
      <c r="F13">
        <v>91.9</v>
      </c>
      <c r="G13">
        <v>92</v>
      </c>
    </row>
    <row r="14" spans="1:11" x14ac:dyDescent="0.25">
      <c r="A14" s="61" t="s">
        <v>1026</v>
      </c>
      <c r="B14">
        <v>25.1</v>
      </c>
      <c r="C14" s="61">
        <v>64.3</v>
      </c>
      <c r="D14" s="61">
        <v>85</v>
      </c>
      <c r="E14">
        <v>73.2</v>
      </c>
      <c r="F14">
        <v>92</v>
      </c>
      <c r="G14">
        <v>92</v>
      </c>
    </row>
    <row r="15" spans="1:11" x14ac:dyDescent="0.25">
      <c r="A15" s="61" t="s">
        <v>1027</v>
      </c>
      <c r="B15">
        <v>33.799999999999997</v>
      </c>
      <c r="C15" s="61">
        <v>62.9</v>
      </c>
      <c r="D15" s="61">
        <v>84.5</v>
      </c>
      <c r="E15">
        <v>73.2</v>
      </c>
      <c r="F15">
        <v>90</v>
      </c>
      <c r="G15">
        <v>92</v>
      </c>
    </row>
    <row r="16" spans="1:11" x14ac:dyDescent="0.25">
      <c r="A16" s="61" t="s">
        <v>1028</v>
      </c>
      <c r="B16">
        <v>37.5</v>
      </c>
      <c r="C16" s="61">
        <v>64.400000000000006</v>
      </c>
      <c r="D16" s="61">
        <v>84.3</v>
      </c>
      <c r="E16">
        <v>73.7</v>
      </c>
      <c r="F16">
        <v>90</v>
      </c>
      <c r="G16">
        <v>92</v>
      </c>
    </row>
    <row r="17" spans="1:7" x14ac:dyDescent="0.25">
      <c r="A17" s="61" t="s">
        <v>1029</v>
      </c>
      <c r="B17">
        <v>41.5</v>
      </c>
      <c r="C17" s="61">
        <v>65</v>
      </c>
      <c r="D17" s="61">
        <v>82.6</v>
      </c>
      <c r="E17">
        <v>73.8</v>
      </c>
      <c r="F17">
        <v>90</v>
      </c>
      <c r="G17">
        <v>91.9</v>
      </c>
    </row>
    <row r="18" spans="1:7" x14ac:dyDescent="0.25">
      <c r="A18" s="61" t="s">
        <v>1030</v>
      </c>
      <c r="B18">
        <v>46.7</v>
      </c>
      <c r="C18" s="61">
        <v>69.2</v>
      </c>
      <c r="D18" s="61">
        <v>85</v>
      </c>
      <c r="E18">
        <v>76.099999999999994</v>
      </c>
      <c r="F18">
        <v>90</v>
      </c>
      <c r="G18">
        <v>92</v>
      </c>
    </row>
    <row r="19" spans="1:7" x14ac:dyDescent="0.25">
      <c r="A19" s="61">
        <v>2015</v>
      </c>
      <c r="B19">
        <v>56.1</v>
      </c>
      <c r="C19" s="61">
        <v>72.900000000000006</v>
      </c>
      <c r="D19" s="61">
        <v>85</v>
      </c>
      <c r="E19">
        <v>78.599999999999994</v>
      </c>
      <c r="F19">
        <v>90</v>
      </c>
      <c r="G19">
        <v>90</v>
      </c>
    </row>
    <row r="20" spans="1:7" x14ac:dyDescent="0.25">
      <c r="A20" s="61">
        <v>2016</v>
      </c>
      <c r="B20">
        <v>57.1</v>
      </c>
      <c r="C20" s="61">
        <v>73.8</v>
      </c>
      <c r="D20" s="61">
        <v>84.9</v>
      </c>
      <c r="E20">
        <v>78.8</v>
      </c>
      <c r="F20">
        <v>89.8</v>
      </c>
      <c r="G20">
        <v>90</v>
      </c>
    </row>
    <row r="21" spans="1:7" x14ac:dyDescent="0.25">
      <c r="A21" s="61">
        <v>2017</v>
      </c>
      <c r="B21">
        <v>59.5</v>
      </c>
      <c r="C21" s="61">
        <v>75</v>
      </c>
      <c r="D21" s="61">
        <v>85.8</v>
      </c>
      <c r="E21">
        <v>79.7</v>
      </c>
      <c r="F21">
        <v>90</v>
      </c>
      <c r="G21">
        <v>90</v>
      </c>
    </row>
    <row r="22" spans="1:7" x14ac:dyDescent="0.25">
      <c r="A22" s="61">
        <v>2018</v>
      </c>
      <c r="B22">
        <v>59.4</v>
      </c>
      <c r="C22" s="61">
        <v>75</v>
      </c>
      <c r="D22" s="61">
        <v>86.2</v>
      </c>
      <c r="E22">
        <v>79.900000000000006</v>
      </c>
      <c r="F22">
        <v>90</v>
      </c>
      <c r="G22">
        <v>90</v>
      </c>
    </row>
    <row r="23" spans="1:7" x14ac:dyDescent="0.25">
      <c r="A23" s="61" t="s">
        <v>1031</v>
      </c>
      <c r="B23">
        <v>61</v>
      </c>
      <c r="C23" s="61">
        <v>75.8</v>
      </c>
      <c r="D23" s="61">
        <v>87.3</v>
      </c>
      <c r="E23">
        <v>80.5</v>
      </c>
      <c r="F23">
        <v>90</v>
      </c>
      <c r="G23">
        <v>90</v>
      </c>
    </row>
    <row r="24" spans="1:7" x14ac:dyDescent="0.25">
      <c r="C24" s="61"/>
      <c r="D24" s="61"/>
    </row>
    <row r="25" spans="1:7" x14ac:dyDescent="0.25">
      <c r="C25" s="61"/>
      <c r="D25" s="61"/>
    </row>
    <row r="26" spans="1:7" x14ac:dyDescent="0.25">
      <c r="C26" s="61"/>
      <c r="D26" s="61"/>
    </row>
    <row r="27" spans="1:7" x14ac:dyDescent="0.25">
      <c r="C27" s="61"/>
      <c r="D27" s="61"/>
    </row>
    <row r="28" spans="1:7" x14ac:dyDescent="0.25">
      <c r="C28" s="61"/>
      <c r="D28" s="61"/>
    </row>
    <row r="29" spans="1:7" x14ac:dyDescent="0.25">
      <c r="C29" s="61"/>
      <c r="D29" s="61"/>
    </row>
    <row r="30" spans="1:7" x14ac:dyDescent="0.25">
      <c r="C30" s="61"/>
      <c r="D30" s="61"/>
    </row>
    <row r="31" spans="1:7" x14ac:dyDescent="0.25">
      <c r="C31" s="61"/>
      <c r="D31" s="61"/>
    </row>
    <row r="32" spans="1:7" x14ac:dyDescent="0.25">
      <c r="C32" s="61"/>
      <c r="D32" s="61"/>
    </row>
    <row r="33" spans="3:4" x14ac:dyDescent="0.25">
      <c r="C33" s="61"/>
      <c r="D33" s="61"/>
    </row>
    <row r="34" spans="3:4" x14ac:dyDescent="0.25">
      <c r="C34" s="61"/>
      <c r="D34" s="61"/>
    </row>
    <row r="35" spans="3:4" x14ac:dyDescent="0.25">
      <c r="C35" s="61"/>
      <c r="D35" s="61"/>
    </row>
    <row r="36" spans="3:4" x14ac:dyDescent="0.25">
      <c r="C36" s="61"/>
      <c r="D36" s="61"/>
    </row>
    <row r="37" spans="3:4" x14ac:dyDescent="0.25">
      <c r="C37" s="61"/>
      <c r="D37" s="61"/>
    </row>
    <row r="38" spans="3:4" x14ac:dyDescent="0.25">
      <c r="C38" s="61"/>
      <c r="D38" s="61"/>
    </row>
    <row r="39" spans="3:4" x14ac:dyDescent="0.25">
      <c r="C39" s="61"/>
      <c r="D39" s="61"/>
    </row>
    <row r="40" spans="3:4" x14ac:dyDescent="0.25">
      <c r="C40" s="61"/>
      <c r="D40" s="61"/>
    </row>
    <row r="41" spans="3:4" x14ac:dyDescent="0.25">
      <c r="C41" s="61"/>
      <c r="D41" s="61"/>
    </row>
    <row r="42" spans="3:4" x14ac:dyDescent="0.25">
      <c r="C42" s="61"/>
      <c r="D42" s="61"/>
    </row>
    <row r="43" spans="3:4" x14ac:dyDescent="0.25">
      <c r="C43" s="61"/>
      <c r="D43" s="61"/>
    </row>
    <row r="44" spans="3:4" x14ac:dyDescent="0.25">
      <c r="C44" s="61"/>
      <c r="D44" s="61"/>
    </row>
    <row r="45" spans="3:4" x14ac:dyDescent="0.25">
      <c r="C45" s="61"/>
      <c r="D45" s="61"/>
    </row>
    <row r="46" spans="3:4" x14ac:dyDescent="0.25">
      <c r="C46" s="61"/>
      <c r="D46" s="61"/>
    </row>
    <row r="47" spans="3:4" x14ac:dyDescent="0.25">
      <c r="C47" s="61"/>
      <c r="D47" s="61"/>
    </row>
  </sheetData>
  <pageMargins left="0.7" right="0.7" top="0.75" bottom="0.75" header="0.3" footer="0.3"/>
  <pageSetup paperSize="9" orientation="portrait" r:id="rId1"/>
  <headerFooter>
    <oddHeader>&amp;L&amp;"Times New Roman,Regular"&amp;12&amp;K000000Central Bank of Ireland - PUBLIC</oddHeader>
    <evenHeader>&amp;L&amp;"Times New Roman,Regular"&amp;12&amp;K000000Central Bank of Ireland - PUBLIC</evenHeader>
    <firstHeader>&amp;L&amp;"Times New Roman,Regular"&amp;12&amp;K000000Central Bank of Ireland - PUBLIC</firstHeader>
  </headerFooter>
  <drawing r:id="rId2"/>
</worksheet>
</file>

<file path=xl/worksheets/sheet5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K47"/>
  <sheetViews>
    <sheetView workbookViewId="0">
      <selection activeCell="D24" sqref="D24"/>
    </sheetView>
  </sheetViews>
  <sheetFormatPr defaultRowHeight="13.8" x14ac:dyDescent="0.25"/>
  <cols>
    <col min="2" max="2" width="10.3984375" bestFit="1" customWidth="1"/>
    <col min="3" max="3" width="22.296875" bestFit="1" customWidth="1"/>
    <col min="4" max="4" width="22" bestFit="1" customWidth="1"/>
  </cols>
  <sheetData>
    <row r="1" spans="1:11" x14ac:dyDescent="0.25">
      <c r="A1" s="10" t="s">
        <v>1032</v>
      </c>
    </row>
    <row r="3" spans="1:11" x14ac:dyDescent="0.25">
      <c r="A3" t="s">
        <v>1033</v>
      </c>
    </row>
    <row r="4" spans="1:11" x14ac:dyDescent="0.25">
      <c r="A4" s="25" t="s">
        <v>1014</v>
      </c>
    </row>
    <row r="5" spans="1:11" x14ac:dyDescent="0.25">
      <c r="A5" s="25" t="s">
        <v>1049</v>
      </c>
    </row>
    <row r="8" spans="1:11" x14ac:dyDescent="0.25">
      <c r="B8" s="10"/>
      <c r="C8" s="62"/>
      <c r="D8" s="62"/>
      <c r="E8" s="10"/>
      <c r="F8" s="10"/>
      <c r="G8" s="10"/>
      <c r="H8" s="10"/>
      <c r="J8" s="60" t="s">
        <v>1015</v>
      </c>
      <c r="K8" s="28"/>
    </row>
    <row r="9" spans="1:11" x14ac:dyDescent="0.25">
      <c r="A9" t="s">
        <v>60</v>
      </c>
      <c r="B9" t="s">
        <v>1034</v>
      </c>
      <c r="C9" s="61" t="s">
        <v>1035</v>
      </c>
      <c r="D9" s="61" t="s">
        <v>1036</v>
      </c>
      <c r="E9" t="s">
        <v>1037</v>
      </c>
      <c r="F9" t="s">
        <v>1038</v>
      </c>
      <c r="G9" t="s">
        <v>1039</v>
      </c>
    </row>
    <row r="10" spans="1:11" x14ac:dyDescent="0.25">
      <c r="A10" s="61" t="s">
        <v>1022</v>
      </c>
      <c r="B10">
        <v>10.5</v>
      </c>
      <c r="C10" s="61">
        <v>23.1</v>
      </c>
      <c r="D10" s="61">
        <v>50</v>
      </c>
      <c r="E10">
        <v>50</v>
      </c>
      <c r="F10">
        <v>76.099999999999994</v>
      </c>
      <c r="G10">
        <v>90</v>
      </c>
    </row>
    <row r="11" spans="1:11" x14ac:dyDescent="0.25">
      <c r="A11" s="61" t="s">
        <v>1023</v>
      </c>
      <c r="B11">
        <v>10.6</v>
      </c>
      <c r="C11" s="61">
        <v>24</v>
      </c>
      <c r="D11" s="61">
        <v>52</v>
      </c>
      <c r="E11">
        <v>51</v>
      </c>
      <c r="F11">
        <v>77.2</v>
      </c>
      <c r="G11">
        <v>90</v>
      </c>
    </row>
    <row r="12" spans="1:11" x14ac:dyDescent="0.25">
      <c r="A12" s="61" t="s">
        <v>1024</v>
      </c>
      <c r="B12">
        <v>8.6999999999999993</v>
      </c>
      <c r="C12" s="61">
        <v>20</v>
      </c>
      <c r="D12" s="61">
        <v>49</v>
      </c>
      <c r="E12">
        <v>48.4</v>
      </c>
      <c r="F12">
        <v>75.3</v>
      </c>
      <c r="G12">
        <v>90</v>
      </c>
    </row>
    <row r="13" spans="1:11" x14ac:dyDescent="0.25">
      <c r="A13" s="61" t="s">
        <v>1025</v>
      </c>
      <c r="B13">
        <v>6.8</v>
      </c>
      <c r="C13" s="61">
        <v>14.5</v>
      </c>
      <c r="D13" s="61">
        <v>40</v>
      </c>
      <c r="E13">
        <v>43.3</v>
      </c>
      <c r="F13">
        <v>71</v>
      </c>
      <c r="G13">
        <v>88</v>
      </c>
    </row>
    <row r="14" spans="1:11" x14ac:dyDescent="0.25">
      <c r="A14" s="61" t="s">
        <v>1026</v>
      </c>
      <c r="B14">
        <v>7.8</v>
      </c>
      <c r="C14" s="61">
        <v>18</v>
      </c>
      <c r="D14" s="61">
        <v>47.3</v>
      </c>
      <c r="E14">
        <v>47.7</v>
      </c>
      <c r="F14">
        <v>76.8</v>
      </c>
      <c r="G14">
        <v>89.9</v>
      </c>
    </row>
    <row r="15" spans="1:11" x14ac:dyDescent="0.25">
      <c r="A15" s="61" t="s">
        <v>1027</v>
      </c>
      <c r="B15">
        <v>11.9</v>
      </c>
      <c r="C15" s="61">
        <v>28.6</v>
      </c>
      <c r="D15" s="61">
        <v>53.3</v>
      </c>
      <c r="E15">
        <v>52.6</v>
      </c>
      <c r="F15">
        <v>78.900000000000006</v>
      </c>
      <c r="G15">
        <v>90</v>
      </c>
    </row>
    <row r="16" spans="1:11" x14ac:dyDescent="0.25">
      <c r="A16" s="61" t="s">
        <v>1028</v>
      </c>
      <c r="B16">
        <v>14.3</v>
      </c>
      <c r="C16" s="61">
        <v>34</v>
      </c>
      <c r="D16" s="61">
        <v>61</v>
      </c>
      <c r="E16">
        <v>56.7</v>
      </c>
      <c r="F16">
        <v>81.3</v>
      </c>
      <c r="G16">
        <v>90</v>
      </c>
    </row>
    <row r="17" spans="1:7" x14ac:dyDescent="0.25">
      <c r="A17" s="61" t="s">
        <v>1029</v>
      </c>
      <c r="B17">
        <v>16.7</v>
      </c>
      <c r="C17" s="61">
        <v>38.1</v>
      </c>
      <c r="D17" s="61">
        <v>63.6</v>
      </c>
      <c r="E17">
        <v>58.9</v>
      </c>
      <c r="F17">
        <v>82.2</v>
      </c>
      <c r="G17">
        <v>90</v>
      </c>
    </row>
    <row r="18" spans="1:7" x14ac:dyDescent="0.25">
      <c r="A18" s="61" t="s">
        <v>1030</v>
      </c>
      <c r="B18">
        <v>25</v>
      </c>
      <c r="C18" s="61">
        <v>46.7</v>
      </c>
      <c r="D18" s="61">
        <v>69.8</v>
      </c>
      <c r="E18">
        <v>63.8</v>
      </c>
      <c r="F18">
        <v>85</v>
      </c>
      <c r="G18">
        <v>90</v>
      </c>
    </row>
    <row r="19" spans="1:7" x14ac:dyDescent="0.25">
      <c r="A19" s="61">
        <v>2015</v>
      </c>
      <c r="B19">
        <v>30</v>
      </c>
      <c r="C19" s="61">
        <v>47.6</v>
      </c>
      <c r="D19" s="61">
        <v>67.3</v>
      </c>
      <c r="E19">
        <v>62.1</v>
      </c>
      <c r="F19">
        <v>79.8</v>
      </c>
      <c r="G19">
        <v>84.5</v>
      </c>
    </row>
    <row r="20" spans="1:7" x14ac:dyDescent="0.25">
      <c r="A20" s="61">
        <v>2016</v>
      </c>
      <c r="B20">
        <v>31.6</v>
      </c>
      <c r="C20" s="61">
        <v>49.7</v>
      </c>
      <c r="D20" s="61">
        <v>69.400000000000006</v>
      </c>
      <c r="E20">
        <v>63.1</v>
      </c>
      <c r="F20">
        <v>80</v>
      </c>
      <c r="G20">
        <v>81.099999999999994</v>
      </c>
    </row>
    <row r="21" spans="1:7" x14ac:dyDescent="0.25">
      <c r="A21" s="61">
        <v>2017</v>
      </c>
      <c r="B21">
        <v>33.9</v>
      </c>
      <c r="C21" s="61">
        <v>50.8</v>
      </c>
      <c r="D21" s="61">
        <v>70</v>
      </c>
      <c r="E21">
        <v>64.3</v>
      </c>
      <c r="F21">
        <v>80</v>
      </c>
      <c r="G21">
        <v>85</v>
      </c>
    </row>
    <row r="22" spans="1:7" x14ac:dyDescent="0.25">
      <c r="A22" s="61">
        <v>2018</v>
      </c>
      <c r="B22">
        <v>34.1</v>
      </c>
      <c r="C22" s="61">
        <v>50.4</v>
      </c>
      <c r="D22" s="61">
        <v>69.2</v>
      </c>
      <c r="E22">
        <v>63.8</v>
      </c>
      <c r="F22">
        <v>80</v>
      </c>
      <c r="G22">
        <v>82.7</v>
      </c>
    </row>
    <row r="23" spans="1:7" x14ac:dyDescent="0.25">
      <c r="A23" s="61" t="s">
        <v>1031</v>
      </c>
      <c r="B23">
        <v>35.700000000000003</v>
      </c>
      <c r="C23" s="61">
        <v>51.6</v>
      </c>
      <c r="D23" s="61">
        <v>70.099999999999994</v>
      </c>
      <c r="E23">
        <v>64.599999999999994</v>
      </c>
      <c r="F23">
        <v>80</v>
      </c>
      <c r="G23">
        <v>84.7</v>
      </c>
    </row>
    <row r="24" spans="1:7" x14ac:dyDescent="0.25">
      <c r="C24" s="61"/>
      <c r="D24" s="61"/>
    </row>
    <row r="25" spans="1:7" x14ac:dyDescent="0.25">
      <c r="C25" s="61"/>
      <c r="D25" s="61"/>
    </row>
    <row r="26" spans="1:7" x14ac:dyDescent="0.25">
      <c r="C26" s="61"/>
      <c r="D26" s="61"/>
    </row>
    <row r="27" spans="1:7" x14ac:dyDescent="0.25">
      <c r="C27" s="61"/>
      <c r="D27" s="61"/>
    </row>
    <row r="28" spans="1:7" x14ac:dyDescent="0.25">
      <c r="C28" s="61"/>
      <c r="D28" s="61"/>
    </row>
    <row r="29" spans="1:7" x14ac:dyDescent="0.25">
      <c r="C29" s="61"/>
      <c r="D29" s="61"/>
    </row>
    <row r="30" spans="1:7" x14ac:dyDescent="0.25">
      <c r="C30" s="61"/>
      <c r="D30" s="61"/>
    </row>
    <row r="31" spans="1:7" x14ac:dyDescent="0.25">
      <c r="C31" s="61"/>
      <c r="D31" s="61"/>
    </row>
    <row r="32" spans="1:7" x14ac:dyDescent="0.25">
      <c r="C32" s="61"/>
      <c r="D32" s="61"/>
    </row>
    <row r="33" spans="3:4" x14ac:dyDescent="0.25">
      <c r="C33" s="61"/>
      <c r="D33" s="61"/>
    </row>
    <row r="34" spans="3:4" x14ac:dyDescent="0.25">
      <c r="C34" s="61"/>
      <c r="D34" s="61"/>
    </row>
    <row r="35" spans="3:4" x14ac:dyDescent="0.25">
      <c r="C35" s="61"/>
      <c r="D35" s="61"/>
    </row>
    <row r="36" spans="3:4" x14ac:dyDescent="0.25">
      <c r="C36" s="61"/>
      <c r="D36" s="61"/>
    </row>
    <row r="37" spans="3:4" x14ac:dyDescent="0.25">
      <c r="C37" s="61"/>
      <c r="D37" s="61"/>
    </row>
    <row r="38" spans="3:4" x14ac:dyDescent="0.25">
      <c r="C38" s="61"/>
      <c r="D38" s="61"/>
    </row>
    <row r="39" spans="3:4" x14ac:dyDescent="0.25">
      <c r="C39" s="61"/>
      <c r="D39" s="61"/>
    </row>
    <row r="40" spans="3:4" x14ac:dyDescent="0.25">
      <c r="C40" s="61"/>
      <c r="D40" s="61"/>
    </row>
    <row r="41" spans="3:4" x14ac:dyDescent="0.25">
      <c r="C41" s="61"/>
      <c r="D41" s="61"/>
    </row>
    <row r="42" spans="3:4" x14ac:dyDescent="0.25">
      <c r="C42" s="61"/>
      <c r="D42" s="61"/>
    </row>
    <row r="43" spans="3:4" x14ac:dyDescent="0.25">
      <c r="C43" s="61"/>
      <c r="D43" s="61"/>
    </row>
    <row r="44" spans="3:4" x14ac:dyDescent="0.25">
      <c r="C44" s="61"/>
      <c r="D44" s="61"/>
    </row>
    <row r="45" spans="3:4" x14ac:dyDescent="0.25">
      <c r="C45" s="61"/>
      <c r="D45" s="61"/>
    </row>
    <row r="46" spans="3:4" x14ac:dyDescent="0.25">
      <c r="C46" s="61"/>
      <c r="D46" s="61"/>
    </row>
    <row r="47" spans="3:4" x14ac:dyDescent="0.25">
      <c r="C47" s="61"/>
      <c r="D47" s="61"/>
    </row>
  </sheetData>
  <pageMargins left="0.7" right="0.7" top="0.75" bottom="0.75" header="0.3" footer="0.3"/>
  <pageSetup paperSize="9" orientation="portrait" r:id="rId1"/>
  <headerFooter>
    <oddHeader>&amp;L&amp;"Times New Roman,Regular"&amp;12&amp;K000000Central Bank of Ireland - PUBLIC</oddHeader>
    <evenHeader>&amp;L&amp;"Times New Roman,Regular"&amp;12&amp;K000000Central Bank of Ireland - PUBLIC</evenHeader>
    <firstHeader>&amp;L&amp;"Times New Roman,Regular"&amp;12&amp;K000000Central Bank of Ireland - PUBLIC</firstHeader>
  </headerFooter>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J11"/>
  <sheetViews>
    <sheetView workbookViewId="0">
      <selection activeCell="A5" sqref="A5"/>
    </sheetView>
  </sheetViews>
  <sheetFormatPr defaultRowHeight="13.8" x14ac:dyDescent="0.25"/>
  <cols>
    <col min="1" max="1" width="13.796875" customWidth="1"/>
    <col min="2" max="2" width="12.09765625" customWidth="1"/>
    <col min="3" max="3" width="16.69921875" customWidth="1"/>
    <col min="4" max="4" width="15" customWidth="1"/>
  </cols>
  <sheetData>
    <row r="1" spans="1:10" x14ac:dyDescent="0.25">
      <c r="A1" s="10" t="s">
        <v>600</v>
      </c>
    </row>
    <row r="3" spans="1:10" x14ac:dyDescent="0.25">
      <c r="A3" t="s">
        <v>101</v>
      </c>
    </row>
    <row r="4" spans="1:10" x14ac:dyDescent="0.25">
      <c r="A4" t="s">
        <v>1059</v>
      </c>
    </row>
    <row r="5" spans="1:10" x14ac:dyDescent="0.25">
      <c r="A5" t="s">
        <v>100</v>
      </c>
    </row>
    <row r="7" spans="1:10" x14ac:dyDescent="0.25">
      <c r="A7" t="s">
        <v>116</v>
      </c>
      <c r="B7" t="s">
        <v>117</v>
      </c>
      <c r="C7" t="s">
        <v>118</v>
      </c>
      <c r="D7" t="s">
        <v>123</v>
      </c>
      <c r="G7" t="s">
        <v>2</v>
      </c>
      <c r="J7" t="s">
        <v>2</v>
      </c>
    </row>
    <row r="8" spans="1:10" x14ac:dyDescent="0.25">
      <c r="A8" t="s">
        <v>119</v>
      </c>
      <c r="B8">
        <v>28.4</v>
      </c>
      <c r="C8">
        <v>6.8</v>
      </c>
      <c r="D8">
        <v>1.3</v>
      </c>
    </row>
    <row r="9" spans="1:10" x14ac:dyDescent="0.25">
      <c r="A9" t="s">
        <v>120</v>
      </c>
      <c r="B9">
        <v>11.7</v>
      </c>
      <c r="C9">
        <v>19.100000000000001</v>
      </c>
      <c r="D9">
        <v>0.5</v>
      </c>
    </row>
    <row r="10" spans="1:10" x14ac:dyDescent="0.25">
      <c r="A10" t="s">
        <v>121</v>
      </c>
      <c r="B10">
        <v>18.7</v>
      </c>
      <c r="C10">
        <v>12.2</v>
      </c>
      <c r="D10">
        <v>0.9</v>
      </c>
    </row>
    <row r="11" spans="1:10" x14ac:dyDescent="0.25">
      <c r="A11" t="s">
        <v>122</v>
      </c>
      <c r="B11">
        <v>22.9</v>
      </c>
      <c r="C11">
        <v>20.100000000000001</v>
      </c>
      <c r="D11">
        <v>1.1000000000000001</v>
      </c>
    </row>
  </sheetData>
  <pageMargins left="0.7" right="0.7" top="0.75" bottom="0.75" header="0.3" footer="0.3"/>
  <pageSetup paperSize="9" orientation="portrait" r:id="rId1"/>
  <headerFooter>
    <oddHeader>&amp;L&amp;"Times New Roman,Regular"&amp;12&amp;K000000Central Bank of Ireland - PUBLIC</oddHeader>
    <evenHeader>&amp;L&amp;"Times New Roman,Regular"&amp;12&amp;K000000Central Bank of Ireland - PUBLIC</evenHeader>
    <firstHeader>&amp;L&amp;"Times New Roman,Regular"&amp;12&amp;K000000Central Bank of Ireland - PUBLIC</firstHeader>
  </headerFooter>
  <drawing r:id="rId2"/>
</worksheet>
</file>

<file path=xl/worksheets/sheet6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K47"/>
  <sheetViews>
    <sheetView workbookViewId="0">
      <selection activeCell="A2" sqref="A2"/>
    </sheetView>
  </sheetViews>
  <sheetFormatPr defaultRowHeight="13.8" x14ac:dyDescent="0.25"/>
  <cols>
    <col min="2" max="2" width="10.3984375" bestFit="1" customWidth="1"/>
    <col min="3" max="3" width="22.296875" bestFit="1" customWidth="1"/>
    <col min="4" max="4" width="22" bestFit="1" customWidth="1"/>
    <col min="5" max="5" width="11.296875" bestFit="1" customWidth="1"/>
    <col min="6" max="6" width="9.8984375" bestFit="1" customWidth="1"/>
  </cols>
  <sheetData>
    <row r="1" spans="1:11" x14ac:dyDescent="0.25">
      <c r="A1" s="10" t="s">
        <v>1088</v>
      </c>
    </row>
    <row r="3" spans="1:11" x14ac:dyDescent="0.25">
      <c r="A3" t="s">
        <v>1040</v>
      </c>
    </row>
    <row r="4" spans="1:11" x14ac:dyDescent="0.25">
      <c r="A4" s="25" t="s">
        <v>1014</v>
      </c>
    </row>
    <row r="5" spans="1:11" x14ac:dyDescent="0.25">
      <c r="A5" s="25" t="s">
        <v>1048</v>
      </c>
    </row>
    <row r="8" spans="1:11" x14ac:dyDescent="0.25">
      <c r="B8" s="10"/>
      <c r="C8" s="62"/>
      <c r="D8" s="62"/>
      <c r="E8" s="10"/>
      <c r="F8" s="10"/>
      <c r="G8" s="10"/>
      <c r="H8" s="10"/>
      <c r="J8" s="60" t="s">
        <v>1047</v>
      </c>
      <c r="K8" s="28"/>
    </row>
    <row r="9" spans="1:11" x14ac:dyDescent="0.25">
      <c r="A9" s="61" t="s">
        <v>60</v>
      </c>
      <c r="B9" s="61" t="s">
        <v>1041</v>
      </c>
      <c r="C9" s="61" t="s">
        <v>1042</v>
      </c>
      <c r="D9" s="61" t="s">
        <v>1043</v>
      </c>
      <c r="E9" s="61" t="s">
        <v>1044</v>
      </c>
      <c r="F9" s="61" t="s">
        <v>1045</v>
      </c>
      <c r="G9" s="61" t="s">
        <v>1046</v>
      </c>
    </row>
    <row r="10" spans="1:11" x14ac:dyDescent="0.25">
      <c r="A10" s="61" t="s">
        <v>1022</v>
      </c>
      <c r="B10" s="61">
        <v>2.7</v>
      </c>
      <c r="C10" s="61">
        <v>3.5</v>
      </c>
      <c r="D10" s="61">
        <v>4.2</v>
      </c>
      <c r="E10" s="61">
        <v>4.0999999999999996</v>
      </c>
      <c r="F10" s="61">
        <v>4.9000000000000004</v>
      </c>
      <c r="G10" s="61">
        <v>5.4</v>
      </c>
    </row>
    <row r="11" spans="1:11" x14ac:dyDescent="0.25">
      <c r="A11" s="61" t="s">
        <v>1023</v>
      </c>
      <c r="B11" s="61">
        <v>2.7</v>
      </c>
      <c r="C11" s="61">
        <v>3.5</v>
      </c>
      <c r="D11" s="61">
        <v>4.3</v>
      </c>
      <c r="E11" s="61">
        <v>4.2</v>
      </c>
      <c r="F11" s="61">
        <v>5</v>
      </c>
      <c r="G11" s="61">
        <v>5.6</v>
      </c>
    </row>
    <row r="12" spans="1:11" x14ac:dyDescent="0.25">
      <c r="A12" s="61" t="s">
        <v>1024</v>
      </c>
      <c r="B12" s="61">
        <v>2.6</v>
      </c>
      <c r="C12" s="61">
        <v>3.5</v>
      </c>
      <c r="D12" s="61">
        <v>4.4000000000000004</v>
      </c>
      <c r="E12" s="61">
        <v>4.3</v>
      </c>
      <c r="F12" s="61">
        <v>5.2</v>
      </c>
      <c r="G12" s="61">
        <v>5.8</v>
      </c>
    </row>
    <row r="13" spans="1:11" x14ac:dyDescent="0.25">
      <c r="A13" s="61" t="s">
        <v>1025</v>
      </c>
      <c r="B13" s="61">
        <v>2.4</v>
      </c>
      <c r="C13" s="61">
        <v>3.2</v>
      </c>
      <c r="D13" s="61">
        <v>4</v>
      </c>
      <c r="E13" s="61">
        <v>3.9</v>
      </c>
      <c r="F13" s="61">
        <v>4.8</v>
      </c>
      <c r="G13" s="61">
        <v>5.4</v>
      </c>
    </row>
    <row r="14" spans="1:11" x14ac:dyDescent="0.25">
      <c r="A14" s="61" t="s">
        <v>1026</v>
      </c>
      <c r="B14" s="61">
        <v>2.2000000000000002</v>
      </c>
      <c r="C14" s="61">
        <v>2.9</v>
      </c>
      <c r="D14" s="61">
        <v>3.7</v>
      </c>
      <c r="E14" s="61">
        <v>3.6</v>
      </c>
      <c r="F14" s="61">
        <v>4.4000000000000004</v>
      </c>
      <c r="G14" s="61">
        <v>4.9000000000000004</v>
      </c>
    </row>
    <row r="15" spans="1:11" x14ac:dyDescent="0.25">
      <c r="A15" s="61" t="s">
        <v>1027</v>
      </c>
      <c r="B15" s="61">
        <v>1.9</v>
      </c>
      <c r="C15" s="61">
        <v>2.5</v>
      </c>
      <c r="D15" s="61">
        <v>3.3</v>
      </c>
      <c r="E15" s="61">
        <v>3.3</v>
      </c>
      <c r="F15" s="61">
        <v>4.0999999999999996</v>
      </c>
      <c r="G15" s="61">
        <v>4.7</v>
      </c>
    </row>
    <row r="16" spans="1:11" x14ac:dyDescent="0.25">
      <c r="A16" s="61" t="s">
        <v>1028</v>
      </c>
      <c r="B16" s="61">
        <v>1.6</v>
      </c>
      <c r="C16" s="61">
        <v>2.2000000000000002</v>
      </c>
      <c r="D16" s="61">
        <v>2.9</v>
      </c>
      <c r="E16" s="61">
        <v>2.9</v>
      </c>
      <c r="F16" s="61">
        <v>3.7</v>
      </c>
      <c r="G16" s="61">
        <v>4.3</v>
      </c>
    </row>
    <row r="17" spans="1:7" x14ac:dyDescent="0.25">
      <c r="A17" s="61" t="s">
        <v>1029</v>
      </c>
      <c r="B17" s="61">
        <v>1.4</v>
      </c>
      <c r="C17" s="61">
        <v>2</v>
      </c>
      <c r="D17" s="61">
        <v>2.7</v>
      </c>
      <c r="E17" s="61">
        <v>2.7</v>
      </c>
      <c r="F17" s="61">
        <v>3.4</v>
      </c>
      <c r="G17" s="61">
        <v>3.9</v>
      </c>
    </row>
    <row r="18" spans="1:7" x14ac:dyDescent="0.25">
      <c r="A18" s="61" t="s">
        <v>1030</v>
      </c>
      <c r="B18" s="61">
        <v>1.5</v>
      </c>
      <c r="C18" s="61">
        <v>2</v>
      </c>
      <c r="D18" s="61">
        <v>2.7</v>
      </c>
      <c r="E18" s="61">
        <v>2.7</v>
      </c>
      <c r="F18" s="61">
        <v>3.3</v>
      </c>
      <c r="G18" s="61">
        <v>3.8</v>
      </c>
    </row>
    <row r="19" spans="1:7" x14ac:dyDescent="0.25">
      <c r="A19" s="61">
        <v>2015</v>
      </c>
      <c r="B19" s="61">
        <v>1.7</v>
      </c>
      <c r="C19" s="61">
        <v>2.2999999999999998</v>
      </c>
      <c r="D19" s="61">
        <v>2.9</v>
      </c>
      <c r="E19" s="61">
        <v>2.8</v>
      </c>
      <c r="F19" s="61">
        <v>3.5</v>
      </c>
      <c r="G19" s="61">
        <v>3.8</v>
      </c>
    </row>
    <row r="20" spans="1:7" x14ac:dyDescent="0.25">
      <c r="A20" s="61">
        <v>2016</v>
      </c>
      <c r="B20" s="61">
        <v>1.9</v>
      </c>
      <c r="C20" s="61">
        <v>2.4</v>
      </c>
      <c r="D20" s="61">
        <v>3</v>
      </c>
      <c r="E20" s="61">
        <v>2.9</v>
      </c>
      <c r="F20" s="61">
        <v>3.4</v>
      </c>
      <c r="G20" s="61">
        <v>3.7</v>
      </c>
    </row>
    <row r="21" spans="1:7" x14ac:dyDescent="0.25">
      <c r="A21" s="61">
        <v>2017</v>
      </c>
      <c r="B21" s="61">
        <v>2</v>
      </c>
      <c r="C21" s="61">
        <v>2.6</v>
      </c>
      <c r="D21" s="61">
        <v>3.2</v>
      </c>
      <c r="E21" s="61">
        <v>3</v>
      </c>
      <c r="F21" s="61">
        <v>3.5</v>
      </c>
      <c r="G21" s="61">
        <v>3.9</v>
      </c>
    </row>
    <row r="22" spans="1:7" x14ac:dyDescent="0.25">
      <c r="A22" s="61">
        <v>2018</v>
      </c>
      <c r="B22" s="61">
        <v>2.1</v>
      </c>
      <c r="C22" s="61">
        <v>2.7</v>
      </c>
      <c r="D22" s="61">
        <v>3.2</v>
      </c>
      <c r="E22" s="61">
        <v>3.1</v>
      </c>
      <c r="F22" s="61">
        <v>3.5</v>
      </c>
      <c r="G22" s="61">
        <v>3.8</v>
      </c>
    </row>
    <row r="23" spans="1:7" x14ac:dyDescent="0.25">
      <c r="A23" s="61" t="s">
        <v>1031</v>
      </c>
      <c r="B23" s="61">
        <v>2.2000000000000002</v>
      </c>
      <c r="C23" s="61">
        <v>2.7</v>
      </c>
      <c r="D23" s="61">
        <v>3.2</v>
      </c>
      <c r="E23" s="61">
        <v>3.1</v>
      </c>
      <c r="F23" s="61">
        <v>3.5</v>
      </c>
      <c r="G23" s="61">
        <v>3.7</v>
      </c>
    </row>
    <row r="24" spans="1:7" x14ac:dyDescent="0.25">
      <c r="C24" s="61"/>
      <c r="D24" s="61"/>
    </row>
    <row r="25" spans="1:7" x14ac:dyDescent="0.25">
      <c r="C25" s="61"/>
      <c r="D25" s="61"/>
    </row>
    <row r="26" spans="1:7" x14ac:dyDescent="0.25">
      <c r="C26" s="61"/>
      <c r="D26" s="61"/>
    </row>
    <row r="27" spans="1:7" x14ac:dyDescent="0.25">
      <c r="C27" s="61"/>
      <c r="D27" s="61"/>
    </row>
    <row r="28" spans="1:7" x14ac:dyDescent="0.25">
      <c r="C28" s="61"/>
      <c r="D28" s="61"/>
    </row>
    <row r="29" spans="1:7" x14ac:dyDescent="0.25">
      <c r="C29" s="61"/>
      <c r="D29" s="61"/>
    </row>
    <row r="30" spans="1:7" x14ac:dyDescent="0.25">
      <c r="C30" s="61"/>
      <c r="D30" s="61"/>
    </row>
    <row r="31" spans="1:7" x14ac:dyDescent="0.25">
      <c r="C31" s="61"/>
      <c r="D31" s="61"/>
    </row>
    <row r="32" spans="1:7" x14ac:dyDescent="0.25">
      <c r="C32" s="61"/>
      <c r="D32" s="61"/>
    </row>
    <row r="33" spans="3:4" x14ac:dyDescent="0.25">
      <c r="C33" s="61"/>
      <c r="D33" s="61"/>
    </row>
    <row r="34" spans="3:4" x14ac:dyDescent="0.25">
      <c r="C34" s="61"/>
      <c r="D34" s="61"/>
    </row>
    <row r="35" spans="3:4" x14ac:dyDescent="0.25">
      <c r="C35" s="61"/>
      <c r="D35" s="61"/>
    </row>
    <row r="36" spans="3:4" x14ac:dyDescent="0.25">
      <c r="C36" s="61"/>
      <c r="D36" s="61"/>
    </row>
    <row r="37" spans="3:4" x14ac:dyDescent="0.25">
      <c r="C37" s="61"/>
      <c r="D37" s="61"/>
    </row>
    <row r="38" spans="3:4" x14ac:dyDescent="0.25">
      <c r="C38" s="61"/>
      <c r="D38" s="61"/>
    </row>
    <row r="39" spans="3:4" x14ac:dyDescent="0.25">
      <c r="C39" s="61"/>
      <c r="D39" s="61"/>
    </row>
    <row r="40" spans="3:4" x14ac:dyDescent="0.25">
      <c r="C40" s="61"/>
      <c r="D40" s="61"/>
    </row>
    <row r="41" spans="3:4" x14ac:dyDescent="0.25">
      <c r="C41" s="61"/>
      <c r="D41" s="61"/>
    </row>
    <row r="42" spans="3:4" x14ac:dyDescent="0.25">
      <c r="C42" s="61"/>
      <c r="D42" s="61"/>
    </row>
    <row r="43" spans="3:4" x14ac:dyDescent="0.25">
      <c r="C43" s="61"/>
      <c r="D43" s="61"/>
    </row>
    <row r="44" spans="3:4" x14ac:dyDescent="0.25">
      <c r="C44" s="61"/>
      <c r="D44" s="61"/>
    </row>
    <row r="45" spans="3:4" x14ac:dyDescent="0.25">
      <c r="C45" s="61"/>
      <c r="D45" s="61"/>
    </row>
    <row r="46" spans="3:4" x14ac:dyDescent="0.25">
      <c r="C46" s="61"/>
      <c r="D46" s="61"/>
    </row>
    <row r="47" spans="3:4" x14ac:dyDescent="0.25">
      <c r="C47" s="61"/>
      <c r="D47" s="61"/>
    </row>
  </sheetData>
  <pageMargins left="0.7" right="0.7" top="0.75" bottom="0.75" header="0.3" footer="0.3"/>
  <pageSetup paperSize="9" orientation="portrait" r:id="rId1"/>
  <headerFooter>
    <oddHeader>&amp;L&amp;"Times New Roman,Regular"&amp;12&amp;K000000Central Bank of Ireland - PUBLIC</oddHeader>
    <evenHeader>&amp;L&amp;"Times New Roman,Regular"&amp;12&amp;K000000Central Bank of Ireland - PUBLIC</evenHeader>
    <firstHeader>&amp;L&amp;"Times New Roman,Regular"&amp;12&amp;K000000Central Bank of Ireland - PUBLIC</firstHeader>
  </headerFooter>
  <drawing r:id="rId2"/>
</worksheet>
</file>

<file path=xl/worksheets/sheet6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K47"/>
  <sheetViews>
    <sheetView workbookViewId="0">
      <selection activeCell="H20" sqref="H20"/>
    </sheetView>
  </sheetViews>
  <sheetFormatPr defaultRowHeight="13.8" x14ac:dyDescent="0.25"/>
  <cols>
    <col min="2" max="2" width="10.3984375" bestFit="1" customWidth="1"/>
    <col min="3" max="3" width="22.296875" bestFit="1" customWidth="1"/>
    <col min="4" max="4" width="22" bestFit="1" customWidth="1"/>
    <col min="5" max="5" width="11.296875" bestFit="1" customWidth="1"/>
    <col min="6" max="6" width="9.8984375" bestFit="1" customWidth="1"/>
  </cols>
  <sheetData>
    <row r="1" spans="1:11" x14ac:dyDescent="0.25">
      <c r="A1" s="10" t="s">
        <v>1050</v>
      </c>
    </row>
    <row r="3" spans="1:11" x14ac:dyDescent="0.25">
      <c r="A3" t="s">
        <v>1051</v>
      </c>
    </row>
    <row r="4" spans="1:11" x14ac:dyDescent="0.25">
      <c r="A4" s="25" t="s">
        <v>1014</v>
      </c>
    </row>
    <row r="5" spans="1:11" x14ac:dyDescent="0.25">
      <c r="A5" s="25" t="s">
        <v>1048</v>
      </c>
    </row>
    <row r="8" spans="1:11" x14ac:dyDescent="0.25">
      <c r="B8" s="10"/>
      <c r="C8" s="62"/>
      <c r="D8" s="62"/>
      <c r="E8" s="10"/>
      <c r="F8" s="10"/>
      <c r="G8" s="10"/>
      <c r="H8" s="10"/>
      <c r="J8" s="60" t="s">
        <v>1047</v>
      </c>
      <c r="K8" s="28"/>
    </row>
    <row r="9" spans="1:11" x14ac:dyDescent="0.25">
      <c r="A9" s="61" t="s">
        <v>60</v>
      </c>
      <c r="B9" s="61" t="s">
        <v>1052</v>
      </c>
      <c r="C9" s="61" t="s">
        <v>1053</v>
      </c>
      <c r="D9" s="61" t="s">
        <v>1054</v>
      </c>
      <c r="E9" s="61" t="s">
        <v>1055</v>
      </c>
      <c r="F9" s="61" t="s">
        <v>1056</v>
      </c>
      <c r="G9" s="61" t="s">
        <v>1057</v>
      </c>
    </row>
    <row r="10" spans="1:11" x14ac:dyDescent="0.25">
      <c r="A10" s="61" t="s">
        <v>1022</v>
      </c>
      <c r="B10" s="61">
        <v>0.6</v>
      </c>
      <c r="C10" s="61">
        <v>1.4</v>
      </c>
      <c r="D10" s="61">
        <v>3</v>
      </c>
      <c r="E10" s="61">
        <v>2.9</v>
      </c>
      <c r="F10" s="61">
        <v>4.2</v>
      </c>
      <c r="G10" s="61">
        <v>5</v>
      </c>
    </row>
    <row r="11" spans="1:11" x14ac:dyDescent="0.25">
      <c r="A11" s="61" t="s">
        <v>1023</v>
      </c>
      <c r="B11" s="61">
        <v>0.7</v>
      </c>
      <c r="C11" s="61">
        <v>1.7</v>
      </c>
      <c r="D11" s="61">
        <v>3.2</v>
      </c>
      <c r="E11" s="61">
        <v>3.1</v>
      </c>
      <c r="F11" s="61">
        <v>4.3</v>
      </c>
      <c r="G11" s="61">
        <v>5.2</v>
      </c>
    </row>
    <row r="12" spans="1:11" x14ac:dyDescent="0.25">
      <c r="A12" s="61" t="s">
        <v>1024</v>
      </c>
      <c r="B12" s="61">
        <v>0.6</v>
      </c>
      <c r="C12" s="61">
        <v>1.3</v>
      </c>
      <c r="D12" s="61">
        <v>2.9</v>
      </c>
      <c r="E12" s="61">
        <v>2.8</v>
      </c>
      <c r="F12" s="61">
        <v>4.0999999999999996</v>
      </c>
      <c r="G12" s="61">
        <v>5</v>
      </c>
    </row>
    <row r="13" spans="1:11" x14ac:dyDescent="0.25">
      <c r="A13" s="61" t="s">
        <v>1025</v>
      </c>
      <c r="B13" s="61">
        <v>0.4</v>
      </c>
      <c r="C13" s="61">
        <v>0.8</v>
      </c>
      <c r="D13" s="61">
        <v>1.9</v>
      </c>
      <c r="E13" s="61">
        <v>2.1</v>
      </c>
      <c r="F13" s="61">
        <v>3.2</v>
      </c>
      <c r="G13" s="61">
        <v>4.2</v>
      </c>
    </row>
    <row r="14" spans="1:11" x14ac:dyDescent="0.25">
      <c r="A14" s="61" t="s">
        <v>1026</v>
      </c>
      <c r="B14" s="61">
        <v>0.5</v>
      </c>
      <c r="C14" s="61">
        <v>0.9</v>
      </c>
      <c r="D14" s="61">
        <v>2</v>
      </c>
      <c r="E14" s="61">
        <v>2.1</v>
      </c>
      <c r="F14" s="61">
        <v>3</v>
      </c>
      <c r="G14" s="61">
        <v>3.8</v>
      </c>
    </row>
    <row r="15" spans="1:11" x14ac:dyDescent="0.25">
      <c r="A15" s="61" t="s">
        <v>1027</v>
      </c>
      <c r="B15" s="61">
        <v>0.6</v>
      </c>
      <c r="C15" s="61">
        <v>1.2</v>
      </c>
      <c r="D15" s="61">
        <v>2</v>
      </c>
      <c r="E15" s="61">
        <v>2</v>
      </c>
      <c r="F15" s="61">
        <v>2.8</v>
      </c>
      <c r="G15" s="61">
        <v>3.5</v>
      </c>
    </row>
    <row r="16" spans="1:11" x14ac:dyDescent="0.25">
      <c r="A16" s="61" t="s">
        <v>1028</v>
      </c>
      <c r="B16" s="61">
        <v>0.6</v>
      </c>
      <c r="C16" s="61">
        <v>1.2</v>
      </c>
      <c r="D16" s="61">
        <v>1.9</v>
      </c>
      <c r="E16" s="61">
        <v>1.9</v>
      </c>
      <c r="F16" s="61">
        <v>2.5</v>
      </c>
      <c r="G16" s="61">
        <v>3.3</v>
      </c>
    </row>
    <row r="17" spans="1:7" x14ac:dyDescent="0.25">
      <c r="A17" s="61" t="s">
        <v>1029</v>
      </c>
      <c r="B17" s="61">
        <v>0.6</v>
      </c>
      <c r="C17" s="61">
        <v>1.2</v>
      </c>
      <c r="D17" s="61">
        <v>1.9</v>
      </c>
      <c r="E17" s="61">
        <v>1.9</v>
      </c>
      <c r="F17" s="61">
        <v>2.5</v>
      </c>
      <c r="G17" s="61">
        <v>3.2</v>
      </c>
    </row>
    <row r="18" spans="1:7" x14ac:dyDescent="0.25">
      <c r="A18" s="61" t="s">
        <v>1030</v>
      </c>
      <c r="B18" s="61">
        <v>0.7</v>
      </c>
      <c r="C18" s="61">
        <v>1.3</v>
      </c>
      <c r="D18" s="61">
        <v>2</v>
      </c>
      <c r="E18" s="61">
        <v>2</v>
      </c>
      <c r="F18" s="61">
        <v>2.6</v>
      </c>
      <c r="G18" s="61">
        <v>3.3</v>
      </c>
    </row>
    <row r="19" spans="1:7" x14ac:dyDescent="0.25">
      <c r="A19" s="61">
        <v>2015</v>
      </c>
      <c r="B19" s="61">
        <v>1.1000000000000001</v>
      </c>
      <c r="C19" s="61">
        <v>1.6</v>
      </c>
      <c r="D19" s="61">
        <v>2.2999999999999998</v>
      </c>
      <c r="E19" s="61">
        <v>2.2999999999999998</v>
      </c>
      <c r="F19" s="61">
        <v>2.9</v>
      </c>
      <c r="G19" s="61">
        <v>3.4</v>
      </c>
    </row>
    <row r="20" spans="1:7" x14ac:dyDescent="0.25">
      <c r="A20" s="61">
        <v>2016</v>
      </c>
      <c r="B20" s="61">
        <v>1.2</v>
      </c>
      <c r="C20" s="61">
        <v>1.7</v>
      </c>
      <c r="D20" s="61">
        <v>2.4</v>
      </c>
      <c r="E20" s="61">
        <v>2.2999999999999998</v>
      </c>
      <c r="F20" s="61">
        <v>3</v>
      </c>
      <c r="G20" s="61">
        <v>3.4</v>
      </c>
    </row>
    <row r="21" spans="1:7" x14ac:dyDescent="0.25">
      <c r="A21" s="61">
        <v>2017</v>
      </c>
      <c r="B21" s="61">
        <v>1.3</v>
      </c>
      <c r="C21" s="61">
        <v>1.9</v>
      </c>
      <c r="D21" s="61">
        <v>2.5</v>
      </c>
      <c r="E21" s="61">
        <v>2.5</v>
      </c>
      <c r="F21" s="61">
        <v>3.1</v>
      </c>
      <c r="G21" s="61">
        <v>3.5</v>
      </c>
    </row>
    <row r="22" spans="1:7" x14ac:dyDescent="0.25">
      <c r="A22" s="61">
        <v>2018</v>
      </c>
      <c r="B22" s="61">
        <v>1.3</v>
      </c>
      <c r="C22" s="61">
        <v>1.9</v>
      </c>
      <c r="D22" s="61">
        <v>2.5</v>
      </c>
      <c r="E22" s="61">
        <v>2.5</v>
      </c>
      <c r="F22" s="61">
        <v>3.2</v>
      </c>
      <c r="G22" s="61">
        <v>3.5</v>
      </c>
    </row>
    <row r="23" spans="1:7" x14ac:dyDescent="0.25">
      <c r="A23" s="61" t="s">
        <v>1031</v>
      </c>
      <c r="B23" s="61">
        <v>1.4</v>
      </c>
      <c r="C23" s="61">
        <v>2</v>
      </c>
      <c r="D23" s="61">
        <v>2.6</v>
      </c>
      <c r="E23" s="61">
        <v>2.5</v>
      </c>
      <c r="F23" s="61">
        <v>3.2</v>
      </c>
      <c r="G23" s="61">
        <v>3.5</v>
      </c>
    </row>
    <row r="24" spans="1:7" x14ac:dyDescent="0.25">
      <c r="C24" s="61"/>
      <c r="D24" s="61"/>
    </row>
    <row r="25" spans="1:7" x14ac:dyDescent="0.25">
      <c r="C25" s="61"/>
      <c r="D25" s="61"/>
    </row>
    <row r="26" spans="1:7" x14ac:dyDescent="0.25">
      <c r="C26" s="61"/>
      <c r="D26" s="61"/>
    </row>
    <row r="27" spans="1:7" x14ac:dyDescent="0.25">
      <c r="C27" s="61"/>
      <c r="D27" s="61"/>
    </row>
    <row r="28" spans="1:7" x14ac:dyDescent="0.25">
      <c r="C28" s="61"/>
      <c r="D28" s="61"/>
    </row>
    <row r="29" spans="1:7" x14ac:dyDescent="0.25">
      <c r="C29" s="61"/>
      <c r="D29" s="61"/>
    </row>
    <row r="30" spans="1:7" x14ac:dyDescent="0.25">
      <c r="C30" s="61"/>
      <c r="D30" s="61"/>
    </row>
    <row r="31" spans="1:7" x14ac:dyDescent="0.25">
      <c r="C31" s="61"/>
      <c r="D31" s="61"/>
    </row>
    <row r="32" spans="1:7" x14ac:dyDescent="0.25">
      <c r="C32" s="61"/>
      <c r="D32" s="61"/>
    </row>
    <row r="33" spans="3:4" x14ac:dyDescent="0.25">
      <c r="C33" s="61"/>
      <c r="D33" s="61"/>
    </row>
    <row r="34" spans="3:4" x14ac:dyDescent="0.25">
      <c r="C34" s="61"/>
      <c r="D34" s="61"/>
    </row>
    <row r="35" spans="3:4" x14ac:dyDescent="0.25">
      <c r="C35" s="61"/>
      <c r="D35" s="61"/>
    </row>
    <row r="36" spans="3:4" x14ac:dyDescent="0.25">
      <c r="C36" s="61"/>
      <c r="D36" s="61"/>
    </row>
    <row r="37" spans="3:4" x14ac:dyDescent="0.25">
      <c r="C37" s="61"/>
      <c r="D37" s="61"/>
    </row>
    <row r="38" spans="3:4" x14ac:dyDescent="0.25">
      <c r="C38" s="61"/>
      <c r="D38" s="61"/>
    </row>
    <row r="39" spans="3:4" x14ac:dyDescent="0.25">
      <c r="C39" s="61"/>
      <c r="D39" s="61"/>
    </row>
    <row r="40" spans="3:4" x14ac:dyDescent="0.25">
      <c r="C40" s="61"/>
      <c r="D40" s="61"/>
    </row>
    <row r="41" spans="3:4" x14ac:dyDescent="0.25">
      <c r="C41" s="61"/>
      <c r="D41" s="61"/>
    </row>
    <row r="42" spans="3:4" x14ac:dyDescent="0.25">
      <c r="C42" s="61"/>
      <c r="D42" s="61"/>
    </row>
    <row r="43" spans="3:4" x14ac:dyDescent="0.25">
      <c r="C43" s="61"/>
      <c r="D43" s="61"/>
    </row>
    <row r="44" spans="3:4" x14ac:dyDescent="0.25">
      <c r="C44" s="61"/>
      <c r="D44" s="61"/>
    </row>
    <row r="45" spans="3:4" x14ac:dyDescent="0.25">
      <c r="C45" s="61"/>
      <c r="D45" s="61"/>
    </row>
    <row r="46" spans="3:4" x14ac:dyDescent="0.25">
      <c r="C46" s="61"/>
      <c r="D46" s="61"/>
    </row>
    <row r="47" spans="3:4" x14ac:dyDescent="0.25">
      <c r="C47" s="61"/>
      <c r="D47" s="61"/>
    </row>
  </sheetData>
  <pageMargins left="0.7" right="0.7" top="0.75" bottom="0.75" header="0.3" footer="0.3"/>
  <pageSetup paperSize="9" orientation="portrait" r:id="rId1"/>
  <headerFooter>
    <oddHeader>&amp;L&amp;"Times New Roman,Regular"&amp;12&amp;K000000Central Bank of Ireland - PUBLIC</oddHeader>
    <evenHeader>&amp;L&amp;"Times New Roman,Regular"&amp;12&amp;K000000Central Bank of Ireland - PUBLIC</evenHeader>
    <firstHeader>&amp;L&amp;"Times New Roman,Regular"&amp;12&amp;K000000Central Bank of Ireland - PUBLIC</firstHeader>
  </headerFooter>
  <drawing r:id="rId2"/>
</worksheet>
</file>

<file path=xl/worksheets/sheet6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I39"/>
  <sheetViews>
    <sheetView workbookViewId="0">
      <selection activeCell="K31" sqref="K31"/>
    </sheetView>
  </sheetViews>
  <sheetFormatPr defaultRowHeight="13.8" x14ac:dyDescent="0.25"/>
  <cols>
    <col min="1" max="1" width="45" bestFit="1" customWidth="1"/>
    <col min="2" max="2" width="22.59765625" customWidth="1"/>
    <col min="3" max="3" width="17.69921875" bestFit="1" customWidth="1"/>
    <col min="4" max="4" width="16.3984375" bestFit="1" customWidth="1"/>
  </cols>
  <sheetData>
    <row r="1" spans="1:9" x14ac:dyDescent="0.25">
      <c r="A1" s="10" t="s">
        <v>607</v>
      </c>
    </row>
    <row r="3" spans="1:9" x14ac:dyDescent="0.25">
      <c r="A3" t="s">
        <v>608</v>
      </c>
    </row>
    <row r="4" spans="1:9" x14ac:dyDescent="0.25">
      <c r="A4" t="s">
        <v>590</v>
      </c>
    </row>
    <row r="5" spans="1:9" x14ac:dyDescent="0.25">
      <c r="A5" t="s">
        <v>609</v>
      </c>
    </row>
    <row r="8" spans="1:9" x14ac:dyDescent="0.25">
      <c r="B8" t="s">
        <v>611</v>
      </c>
      <c r="C8" t="s">
        <v>612</v>
      </c>
    </row>
    <row r="9" spans="1:9" x14ac:dyDescent="0.25">
      <c r="A9" t="s">
        <v>13</v>
      </c>
      <c r="B9" s="52">
        <v>211392234592.38031</v>
      </c>
      <c r="C9" s="52">
        <v>320496205045.90204</v>
      </c>
      <c r="G9" s="28" t="s">
        <v>610</v>
      </c>
      <c r="H9" s="28"/>
      <c r="I9" s="28" t="s">
        <v>610</v>
      </c>
    </row>
    <row r="10" spans="1:9" x14ac:dyDescent="0.25">
      <c r="A10" t="s">
        <v>14</v>
      </c>
      <c r="B10" s="52">
        <v>197014564653.76462</v>
      </c>
      <c r="C10" s="52">
        <v>307320555901.78998</v>
      </c>
    </row>
    <row r="11" spans="1:9" x14ac:dyDescent="0.25">
      <c r="A11" t="s">
        <v>15</v>
      </c>
      <c r="B11" s="52">
        <v>189576210948.6828</v>
      </c>
      <c r="C11" s="52">
        <v>311269162340.32654</v>
      </c>
    </row>
    <row r="12" spans="1:9" x14ac:dyDescent="0.25">
      <c r="A12" t="s">
        <v>16</v>
      </c>
      <c r="B12" s="52">
        <v>175594426407.08862</v>
      </c>
      <c r="C12" s="52">
        <v>304808858238.48999</v>
      </c>
    </row>
    <row r="13" spans="1:9" x14ac:dyDescent="0.25">
      <c r="A13" t="s">
        <v>17</v>
      </c>
      <c r="B13" s="52">
        <v>173080305642.84021</v>
      </c>
      <c r="C13" s="52">
        <v>296411260693.13</v>
      </c>
    </row>
    <row r="14" spans="1:9" x14ac:dyDescent="0.25">
      <c r="A14" t="s">
        <v>18</v>
      </c>
      <c r="B14" s="52">
        <v>166128356490.38113</v>
      </c>
      <c r="C14" s="52">
        <v>293220288012.57996</v>
      </c>
    </row>
    <row r="15" spans="1:9" x14ac:dyDescent="0.25">
      <c r="A15" t="s">
        <v>19</v>
      </c>
      <c r="B15" s="52">
        <v>186040565354.76208</v>
      </c>
      <c r="C15" s="52">
        <v>284198108586.87</v>
      </c>
    </row>
    <row r="16" spans="1:9" x14ac:dyDescent="0.25">
      <c r="A16" t="s">
        <v>20</v>
      </c>
      <c r="B16" s="52">
        <v>185067811398.73633</v>
      </c>
      <c r="C16" s="52">
        <v>280724291214.52997</v>
      </c>
    </row>
    <row r="17" spans="1:3" x14ac:dyDescent="0.25">
      <c r="A17" t="s">
        <v>21</v>
      </c>
      <c r="B17" s="52">
        <v>186649894104.77679</v>
      </c>
      <c r="C17" s="52">
        <v>274588972589.55002</v>
      </c>
    </row>
    <row r="18" spans="1:3" x14ac:dyDescent="0.25">
      <c r="A18" t="s">
        <v>22</v>
      </c>
      <c r="B18" s="52">
        <v>183138676216.0647</v>
      </c>
      <c r="C18" s="52">
        <v>270771104013.80002</v>
      </c>
    </row>
    <row r="19" spans="1:3" x14ac:dyDescent="0.25">
      <c r="A19" t="s">
        <v>23</v>
      </c>
      <c r="B19" s="52">
        <v>181685759273.23178</v>
      </c>
      <c r="C19" s="52">
        <v>270095769217.20999</v>
      </c>
    </row>
    <row r="20" spans="1:3" x14ac:dyDescent="0.25">
      <c r="A20" t="s">
        <v>24</v>
      </c>
      <c r="B20" s="52">
        <v>182325927089.3873</v>
      </c>
      <c r="C20" s="52">
        <v>263614792205.32001</v>
      </c>
    </row>
    <row r="21" spans="1:3" x14ac:dyDescent="0.25">
      <c r="A21" t="s">
        <v>25</v>
      </c>
      <c r="B21" s="52">
        <v>181920200959.61801</v>
      </c>
      <c r="C21" s="52">
        <v>263674948024.09</v>
      </c>
    </row>
    <row r="22" spans="1:3" x14ac:dyDescent="0.25">
      <c r="A22" t="s">
        <v>26</v>
      </c>
      <c r="B22" s="52">
        <v>173508127281.79929</v>
      </c>
      <c r="C22" s="52">
        <v>262705654756.38</v>
      </c>
    </row>
    <row r="23" spans="1:3" x14ac:dyDescent="0.25">
      <c r="A23" t="s">
        <v>27</v>
      </c>
      <c r="B23" s="52">
        <v>173690928533.95697</v>
      </c>
      <c r="C23" s="52">
        <v>262592953700.26999</v>
      </c>
    </row>
    <row r="24" spans="1:3" x14ac:dyDescent="0.25">
      <c r="A24" t="s">
        <v>28</v>
      </c>
      <c r="B24" s="52">
        <v>174346712292.66251</v>
      </c>
      <c r="C24" s="52">
        <v>263737137397.6214</v>
      </c>
    </row>
    <row r="25" spans="1:3" x14ac:dyDescent="0.25">
      <c r="A25" t="s">
        <v>29</v>
      </c>
      <c r="B25" s="52">
        <v>170160030090.5722</v>
      </c>
      <c r="C25" s="52">
        <v>263834535510.53</v>
      </c>
    </row>
    <row r="26" spans="1:3" x14ac:dyDescent="0.25">
      <c r="A26" t="s">
        <v>30</v>
      </c>
      <c r="B26" s="52">
        <v>227807106009.45889</v>
      </c>
      <c r="C26" s="52">
        <v>262591001526.98999</v>
      </c>
    </row>
    <row r="27" spans="1:3" x14ac:dyDescent="0.25">
      <c r="A27" t="s">
        <v>31</v>
      </c>
      <c r="B27" s="52">
        <v>265340151753.82388</v>
      </c>
      <c r="C27" s="52">
        <v>265738282104.62</v>
      </c>
    </row>
    <row r="28" spans="1:3" x14ac:dyDescent="0.25">
      <c r="A28" t="s">
        <v>32</v>
      </c>
      <c r="B28" s="52">
        <v>274331883167.90033</v>
      </c>
      <c r="C28" s="52">
        <v>267176993111.84</v>
      </c>
    </row>
    <row r="30" spans="1:3" x14ac:dyDescent="0.25">
      <c r="B30" s="27"/>
      <c r="C30" s="27"/>
    </row>
    <row r="31" spans="1:3" x14ac:dyDescent="0.25">
      <c r="B31" s="27"/>
      <c r="C31" s="27"/>
    </row>
    <row r="32" spans="1:3" x14ac:dyDescent="0.25">
      <c r="B32" s="27"/>
      <c r="C32" s="27"/>
    </row>
    <row r="33" spans="2:3" x14ac:dyDescent="0.25">
      <c r="B33" s="27"/>
      <c r="C33" s="27"/>
    </row>
    <row r="34" spans="2:3" x14ac:dyDescent="0.25">
      <c r="B34" s="27"/>
      <c r="C34" s="27"/>
    </row>
    <row r="35" spans="2:3" x14ac:dyDescent="0.25">
      <c r="B35" s="27"/>
      <c r="C35" s="27"/>
    </row>
    <row r="36" spans="2:3" x14ac:dyDescent="0.25">
      <c r="B36" s="27"/>
      <c r="C36" s="27"/>
    </row>
    <row r="37" spans="2:3" x14ac:dyDescent="0.25">
      <c r="B37" s="27"/>
      <c r="C37" s="27"/>
    </row>
    <row r="38" spans="2:3" x14ac:dyDescent="0.25">
      <c r="B38" s="27"/>
      <c r="C38" s="27"/>
    </row>
    <row r="39" spans="2:3" x14ac:dyDescent="0.25">
      <c r="B39" s="27"/>
      <c r="C39" s="27"/>
    </row>
  </sheetData>
  <pageMargins left="0.7" right="0.7" top="0.75" bottom="0.75" header="0.3" footer="0.3"/>
  <pageSetup paperSize="9" orientation="portrait" r:id="rId1"/>
  <headerFooter>
    <oddHeader>&amp;L&amp;"Times New Roman,Regular"&amp;12&amp;K000000Central Bank of Ireland - PUBLIC</oddHeader>
    <evenHeader>&amp;L&amp;"Times New Roman,Regular"&amp;12&amp;K000000Central Bank of Ireland - PUBLIC</evenHeader>
    <firstHeader>&amp;L&amp;"Times New Roman,Regular"&amp;12&amp;K000000Central Bank of Ireland - PUBLIC</firstHeader>
  </headerFooter>
  <drawing r:id="rId2"/>
</worksheet>
</file>

<file path=xl/worksheets/sheet6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J89"/>
  <sheetViews>
    <sheetView workbookViewId="0"/>
  </sheetViews>
  <sheetFormatPr defaultRowHeight="13.8" x14ac:dyDescent="0.25"/>
  <cols>
    <col min="1" max="1" width="20.69921875" customWidth="1"/>
    <col min="2" max="2" width="21.8984375" customWidth="1"/>
    <col min="3" max="3" width="17.09765625" customWidth="1"/>
  </cols>
  <sheetData>
    <row r="1" spans="1:10" x14ac:dyDescent="0.25">
      <c r="A1" s="10" t="s">
        <v>1089</v>
      </c>
    </row>
    <row r="3" spans="1:10" x14ac:dyDescent="0.25">
      <c r="A3" t="s">
        <v>1090</v>
      </c>
    </row>
    <row r="4" spans="1:10" x14ac:dyDescent="0.25">
      <c r="A4" t="s">
        <v>590</v>
      </c>
    </row>
    <row r="5" spans="1:10" x14ac:dyDescent="0.25">
      <c r="A5" t="s">
        <v>1091</v>
      </c>
    </row>
    <row r="8" spans="1:10" ht="27.6" x14ac:dyDescent="0.25">
      <c r="B8" s="73" t="s">
        <v>613</v>
      </c>
      <c r="C8" s="73" t="s">
        <v>614</v>
      </c>
      <c r="D8" s="10"/>
    </row>
    <row r="9" spans="1:10" x14ac:dyDescent="0.25">
      <c r="A9" s="38">
        <v>41305</v>
      </c>
      <c r="B9" s="51">
        <v>77.838510278849668</v>
      </c>
      <c r="C9">
        <v>78.435314677043152</v>
      </c>
      <c r="D9" s="27"/>
      <c r="G9" s="28" t="s">
        <v>2</v>
      </c>
      <c r="H9" s="28"/>
      <c r="J9" s="28" t="s">
        <v>2</v>
      </c>
    </row>
    <row r="10" spans="1:10" x14ac:dyDescent="0.25">
      <c r="A10" s="38">
        <v>41333</v>
      </c>
      <c r="B10" s="51">
        <v>77.801293483441796</v>
      </c>
      <c r="C10">
        <v>78.019203680978094</v>
      </c>
      <c r="D10" s="27"/>
    </row>
    <row r="11" spans="1:10" x14ac:dyDescent="0.25">
      <c r="A11" s="38">
        <v>41364</v>
      </c>
      <c r="B11" s="51">
        <v>77.879362661284262</v>
      </c>
      <c r="C11">
        <v>74.030030026539436</v>
      </c>
      <c r="D11" s="27"/>
    </row>
    <row r="12" spans="1:10" x14ac:dyDescent="0.25">
      <c r="A12" s="38">
        <v>41394</v>
      </c>
      <c r="B12" s="51">
        <v>77.969402534392302</v>
      </c>
      <c r="C12">
        <v>73.640257545398995</v>
      </c>
      <c r="D12" s="27"/>
    </row>
    <row r="13" spans="1:10" x14ac:dyDescent="0.25">
      <c r="A13" s="38">
        <v>41425</v>
      </c>
      <c r="B13" s="51">
        <v>77.903262218175414</v>
      </c>
      <c r="C13">
        <v>73.112474266314379</v>
      </c>
      <c r="D13" s="27"/>
    </row>
    <row r="14" spans="1:10" x14ac:dyDescent="0.25">
      <c r="A14" s="38">
        <v>41455</v>
      </c>
      <c r="B14" s="51">
        <v>78.110945661890412</v>
      </c>
      <c r="C14">
        <v>72.974477589728068</v>
      </c>
      <c r="D14" s="27"/>
    </row>
    <row r="15" spans="1:10" x14ac:dyDescent="0.25">
      <c r="A15" s="38">
        <v>41486</v>
      </c>
      <c r="B15" s="51">
        <v>78.905622478516719</v>
      </c>
      <c r="C15">
        <v>72.875763419078197</v>
      </c>
      <c r="D15" s="27"/>
    </row>
    <row r="16" spans="1:10" x14ac:dyDescent="0.25">
      <c r="A16" s="38">
        <v>41517</v>
      </c>
      <c r="B16" s="51">
        <v>79.164866428752831</v>
      </c>
      <c r="C16">
        <v>72.859813911236756</v>
      </c>
      <c r="D16" s="27"/>
    </row>
    <row r="17" spans="1:4" x14ac:dyDescent="0.25">
      <c r="A17" s="38">
        <v>41547</v>
      </c>
      <c r="B17" s="51">
        <v>79.37319705795845</v>
      </c>
      <c r="C17">
        <v>72.5177389699044</v>
      </c>
      <c r="D17" s="27"/>
    </row>
    <row r="18" spans="1:4" x14ac:dyDescent="0.25">
      <c r="A18" s="38">
        <v>41578</v>
      </c>
      <c r="B18" s="51">
        <v>79.412864588717554</v>
      </c>
      <c r="C18">
        <v>72.651986991900955</v>
      </c>
      <c r="D18" s="27"/>
    </row>
    <row r="19" spans="1:4" x14ac:dyDescent="0.25">
      <c r="A19" s="38">
        <v>41608</v>
      </c>
      <c r="B19" s="51">
        <v>79.417751578924225</v>
      </c>
      <c r="C19">
        <v>72.599304641907068</v>
      </c>
      <c r="D19" s="27"/>
    </row>
    <row r="20" spans="1:4" x14ac:dyDescent="0.25">
      <c r="A20" s="38">
        <v>41639</v>
      </c>
      <c r="B20" s="51">
        <v>79.856946479264025</v>
      </c>
      <c r="C20">
        <v>72.907436915581698</v>
      </c>
      <c r="D20" s="27"/>
    </row>
    <row r="21" spans="1:4" x14ac:dyDescent="0.25">
      <c r="A21" s="38">
        <v>41670</v>
      </c>
      <c r="B21" s="51">
        <v>80.027330632465691</v>
      </c>
      <c r="C21">
        <v>72.695280544413436</v>
      </c>
      <c r="D21" s="27"/>
    </row>
    <row r="22" spans="1:4" x14ac:dyDescent="0.25">
      <c r="A22" s="38">
        <v>41698</v>
      </c>
      <c r="B22" s="51">
        <v>79.966691050971633</v>
      </c>
      <c r="C22">
        <v>72.509646055544295</v>
      </c>
      <c r="D22" s="27"/>
    </row>
    <row r="23" spans="1:4" x14ac:dyDescent="0.25">
      <c r="A23" s="38">
        <v>41729</v>
      </c>
      <c r="B23" s="51">
        <v>79.89424599738139</v>
      </c>
      <c r="C23">
        <v>72.781491037966973</v>
      </c>
      <c r="D23" s="27"/>
    </row>
    <row r="24" spans="1:4" x14ac:dyDescent="0.25">
      <c r="A24" s="38">
        <v>41759</v>
      </c>
      <c r="B24" s="51">
        <v>80.068195717694195</v>
      </c>
      <c r="C24">
        <v>73.316880348105357</v>
      </c>
      <c r="D24" s="27"/>
    </row>
    <row r="25" spans="1:4" x14ac:dyDescent="0.25">
      <c r="A25" s="38">
        <v>41790</v>
      </c>
      <c r="B25" s="51">
        <v>80.389927186564265</v>
      </c>
      <c r="C25">
        <v>75.966313130576651</v>
      </c>
      <c r="D25" s="27"/>
    </row>
    <row r="26" spans="1:4" x14ac:dyDescent="0.25">
      <c r="A26" s="38">
        <v>41820</v>
      </c>
      <c r="B26" s="51">
        <v>81.932696446934372</v>
      </c>
      <c r="C26">
        <v>76.651137429496856</v>
      </c>
      <c r="D26" s="27"/>
    </row>
    <row r="27" spans="1:4" x14ac:dyDescent="0.25">
      <c r="A27" s="38">
        <v>41851</v>
      </c>
      <c r="B27" s="51">
        <v>85.277775674354586</v>
      </c>
      <c r="C27">
        <v>78.084778908117357</v>
      </c>
      <c r="D27" s="27"/>
    </row>
    <row r="28" spans="1:4" x14ac:dyDescent="0.25">
      <c r="A28" s="38">
        <v>41882</v>
      </c>
      <c r="B28" s="51">
        <v>85.174785741111904</v>
      </c>
      <c r="C28">
        <v>78.347306226944809</v>
      </c>
      <c r="D28" s="27"/>
    </row>
    <row r="29" spans="1:4" x14ac:dyDescent="0.25">
      <c r="A29" s="38">
        <v>41912</v>
      </c>
      <c r="B29" s="51">
        <v>87.305221883998826</v>
      </c>
      <c r="C29">
        <v>79.927496518987439</v>
      </c>
    </row>
    <row r="30" spans="1:4" x14ac:dyDescent="0.25">
      <c r="A30" s="38">
        <v>41943</v>
      </c>
      <c r="B30" s="51">
        <v>87.40688658584196</v>
      </c>
      <c r="C30">
        <v>79.758019329915626</v>
      </c>
    </row>
    <row r="31" spans="1:4" x14ac:dyDescent="0.25">
      <c r="A31" s="38">
        <v>41973</v>
      </c>
      <c r="B31" s="51">
        <v>86.995113686845954</v>
      </c>
      <c r="C31">
        <v>79.19905911233414</v>
      </c>
    </row>
    <row r="32" spans="1:4" x14ac:dyDescent="0.25">
      <c r="A32" s="38">
        <v>42004</v>
      </c>
      <c r="B32" s="51">
        <v>87.887919150980238</v>
      </c>
      <c r="C32">
        <v>83.162885367697172</v>
      </c>
    </row>
    <row r="33" spans="1:3" x14ac:dyDescent="0.25">
      <c r="A33" s="38">
        <v>42035</v>
      </c>
      <c r="B33" s="51">
        <v>87.81872764028239</v>
      </c>
      <c r="C33">
        <v>81.686665690762695</v>
      </c>
    </row>
    <row r="34" spans="1:3" x14ac:dyDescent="0.25">
      <c r="A34" s="38">
        <v>42063</v>
      </c>
      <c r="B34" s="51">
        <v>87.45614477588191</v>
      </c>
      <c r="C34">
        <v>81.593142916918723</v>
      </c>
    </row>
    <row r="35" spans="1:3" x14ac:dyDescent="0.25">
      <c r="A35" s="38">
        <v>42094</v>
      </c>
      <c r="B35" s="51">
        <v>86.966271735508926</v>
      </c>
      <c r="C35">
        <v>81.567484838924827</v>
      </c>
    </row>
    <row r="36" spans="1:3" x14ac:dyDescent="0.25">
      <c r="A36" s="38">
        <v>42124</v>
      </c>
      <c r="B36" s="51">
        <v>87.685949106071405</v>
      </c>
      <c r="C36">
        <v>81.515021340170691</v>
      </c>
    </row>
    <row r="37" spans="1:3" x14ac:dyDescent="0.25">
      <c r="A37" s="38">
        <v>42155</v>
      </c>
      <c r="B37" s="51">
        <v>87.656212860667381</v>
      </c>
      <c r="C37">
        <v>80.854282739015375</v>
      </c>
    </row>
    <row r="38" spans="1:3" x14ac:dyDescent="0.25">
      <c r="A38" s="38">
        <v>42185</v>
      </c>
      <c r="B38" s="51">
        <v>87.621214932535779</v>
      </c>
      <c r="C38">
        <v>81.429098661624522</v>
      </c>
    </row>
    <row r="39" spans="1:3" x14ac:dyDescent="0.25">
      <c r="A39" s="38">
        <v>42216</v>
      </c>
      <c r="B39" s="51">
        <v>87.596855717589122</v>
      </c>
      <c r="C39">
        <v>80.797085490270319</v>
      </c>
    </row>
    <row r="40" spans="1:3" x14ac:dyDescent="0.25">
      <c r="A40" s="38">
        <v>42247</v>
      </c>
      <c r="B40" s="51">
        <v>87.729025691458347</v>
      </c>
      <c r="C40">
        <v>81.122180023115973</v>
      </c>
    </row>
    <row r="41" spans="1:3" x14ac:dyDescent="0.25">
      <c r="A41" s="38">
        <v>42277</v>
      </c>
      <c r="B41" s="51">
        <v>87.702180496357315</v>
      </c>
      <c r="C41">
        <v>81.452770961420882</v>
      </c>
    </row>
    <row r="42" spans="1:3" x14ac:dyDescent="0.25">
      <c r="A42" s="38">
        <v>42308</v>
      </c>
      <c r="B42" s="51">
        <v>87.801355013221666</v>
      </c>
      <c r="C42">
        <v>80.801701576008071</v>
      </c>
    </row>
    <row r="43" spans="1:3" x14ac:dyDescent="0.25">
      <c r="A43" s="38">
        <v>42338</v>
      </c>
      <c r="B43" s="51">
        <v>87.853573262493541</v>
      </c>
      <c r="C43">
        <v>80.126378151694752</v>
      </c>
    </row>
    <row r="44" spans="1:3" x14ac:dyDescent="0.25">
      <c r="A44" s="38">
        <v>42369</v>
      </c>
      <c r="B44" s="51">
        <v>88.276387925320861</v>
      </c>
      <c r="C44">
        <v>80.383605901169588</v>
      </c>
    </row>
    <row r="45" spans="1:3" x14ac:dyDescent="0.25">
      <c r="A45" s="38">
        <v>42400</v>
      </c>
      <c r="B45" s="51">
        <v>88.297266150045004</v>
      </c>
      <c r="C45">
        <v>80.201775420431588</v>
      </c>
    </row>
    <row r="46" spans="1:3" x14ac:dyDescent="0.25">
      <c r="A46" s="38">
        <v>42429</v>
      </c>
      <c r="B46" s="51">
        <v>88.282979893458659</v>
      </c>
      <c r="C46">
        <v>80.569624503896691</v>
      </c>
    </row>
    <row r="47" spans="1:3" x14ac:dyDescent="0.25">
      <c r="A47" s="38">
        <v>42460</v>
      </c>
      <c r="B47" s="51">
        <v>88.247638107866095</v>
      </c>
      <c r="C47">
        <v>79.971455440315935</v>
      </c>
    </row>
    <row r="48" spans="1:3" x14ac:dyDescent="0.25">
      <c r="A48" s="38">
        <v>42490</v>
      </c>
      <c r="B48" s="51">
        <v>87.759445391730011</v>
      </c>
      <c r="C48">
        <v>80.149827702586848</v>
      </c>
    </row>
    <row r="49" spans="1:3" x14ac:dyDescent="0.25">
      <c r="A49" s="38">
        <v>42521</v>
      </c>
      <c r="B49" s="51">
        <v>87.469089618149482</v>
      </c>
      <c r="C49">
        <v>79.868373163369654</v>
      </c>
    </row>
    <row r="50" spans="1:3" x14ac:dyDescent="0.25">
      <c r="A50" s="38">
        <v>42551</v>
      </c>
      <c r="B50" s="51">
        <v>86.883357323008354</v>
      </c>
      <c r="C50">
        <v>79.927986604811665</v>
      </c>
    </row>
    <row r="51" spans="1:3" x14ac:dyDescent="0.25">
      <c r="A51" s="38">
        <v>42582</v>
      </c>
      <c r="B51" s="51">
        <v>87.134171080036509</v>
      </c>
      <c r="C51">
        <v>79.485107536024273</v>
      </c>
    </row>
    <row r="52" spans="1:3" x14ac:dyDescent="0.25">
      <c r="A52" s="38">
        <v>42613</v>
      </c>
      <c r="B52" s="51">
        <v>87.209378410881328</v>
      </c>
      <c r="C52">
        <v>79.697176439111033</v>
      </c>
    </row>
    <row r="53" spans="1:3" x14ac:dyDescent="0.25">
      <c r="A53" s="38">
        <v>42643</v>
      </c>
      <c r="B53" s="51">
        <v>86.914790259332676</v>
      </c>
      <c r="C53">
        <v>79.780440290985823</v>
      </c>
    </row>
    <row r="54" spans="1:3" x14ac:dyDescent="0.25">
      <c r="A54" s="38">
        <v>42674</v>
      </c>
      <c r="B54" s="51">
        <v>87.013896374441529</v>
      </c>
      <c r="C54">
        <v>80.986107803935937</v>
      </c>
    </row>
    <row r="55" spans="1:3" x14ac:dyDescent="0.25">
      <c r="A55" s="38">
        <v>42704</v>
      </c>
      <c r="B55" s="51">
        <v>86.618774009906573</v>
      </c>
      <c r="C55">
        <v>80.036274022665353</v>
      </c>
    </row>
    <row r="56" spans="1:3" x14ac:dyDescent="0.25">
      <c r="A56" s="38">
        <v>42735</v>
      </c>
      <c r="B56" s="51">
        <v>86.775553389959967</v>
      </c>
      <c r="C56">
        <v>80.313660104498069</v>
      </c>
    </row>
    <row r="57" spans="1:3" x14ac:dyDescent="0.25">
      <c r="A57" s="38">
        <v>42766</v>
      </c>
      <c r="B57" s="51">
        <v>86.911386728355595</v>
      </c>
      <c r="C57">
        <v>79.779952020915303</v>
      </c>
    </row>
    <row r="58" spans="1:3" x14ac:dyDescent="0.25">
      <c r="A58" s="38">
        <v>42794</v>
      </c>
      <c r="B58" s="51">
        <v>86.902707234535796</v>
      </c>
      <c r="C58">
        <v>79.399251757607303</v>
      </c>
    </row>
    <row r="59" spans="1:3" x14ac:dyDescent="0.25">
      <c r="A59" s="38">
        <v>42825</v>
      </c>
      <c r="B59" s="51">
        <v>87.168877055704897</v>
      </c>
      <c r="C59">
        <v>80.331056286231401</v>
      </c>
    </row>
    <row r="60" spans="1:3" x14ac:dyDescent="0.25">
      <c r="A60" s="38">
        <v>42855</v>
      </c>
      <c r="B60" s="51">
        <v>87.144618281768189</v>
      </c>
      <c r="C60">
        <v>80.279298862455263</v>
      </c>
    </row>
    <row r="61" spans="1:3" x14ac:dyDescent="0.25">
      <c r="A61" s="38">
        <v>42886</v>
      </c>
      <c r="B61" s="51">
        <v>87.199920098082202</v>
      </c>
      <c r="C61">
        <v>80.180169205867543</v>
      </c>
    </row>
    <row r="62" spans="1:3" x14ac:dyDescent="0.25">
      <c r="A62" s="38">
        <v>42916</v>
      </c>
      <c r="B62" s="51">
        <v>87.149643729339928</v>
      </c>
      <c r="C62">
        <v>80.693083894976965</v>
      </c>
    </row>
    <row r="63" spans="1:3" x14ac:dyDescent="0.25">
      <c r="A63" s="38">
        <v>42947</v>
      </c>
      <c r="B63" s="51">
        <v>87.567264530984261</v>
      </c>
      <c r="C63">
        <v>81.00004692838823</v>
      </c>
    </row>
    <row r="64" spans="1:3" x14ac:dyDescent="0.25">
      <c r="A64" s="38">
        <v>42978</v>
      </c>
      <c r="B64" s="51">
        <v>87.602393944349998</v>
      </c>
      <c r="C64">
        <v>80.990699802503883</v>
      </c>
    </row>
    <row r="65" spans="1:3" x14ac:dyDescent="0.25">
      <c r="A65" s="38">
        <v>43008</v>
      </c>
      <c r="B65" s="51">
        <v>87.440225450118731</v>
      </c>
      <c r="C65">
        <v>81.160798911369994</v>
      </c>
    </row>
    <row r="66" spans="1:3" x14ac:dyDescent="0.25">
      <c r="A66" s="38">
        <v>43039</v>
      </c>
      <c r="B66" s="51">
        <v>87.482445080824149</v>
      </c>
      <c r="C66">
        <v>81.11184274012227</v>
      </c>
    </row>
    <row r="67" spans="1:3" x14ac:dyDescent="0.25">
      <c r="A67" s="38">
        <v>43069</v>
      </c>
      <c r="B67" s="51">
        <v>87.509361440177287</v>
      </c>
      <c r="C67">
        <v>81.454734299713223</v>
      </c>
    </row>
    <row r="68" spans="1:3" x14ac:dyDescent="0.25">
      <c r="A68" s="38">
        <v>43100</v>
      </c>
      <c r="B68" s="51">
        <v>88.010767365633598</v>
      </c>
      <c r="C68">
        <v>82.384473670708232</v>
      </c>
    </row>
    <row r="69" spans="1:3" x14ac:dyDescent="0.25">
      <c r="A69" s="38">
        <v>43131</v>
      </c>
      <c r="B69" s="51">
        <v>88.122251839090239</v>
      </c>
      <c r="C69">
        <v>81.70883268441716</v>
      </c>
    </row>
    <row r="70" spans="1:3" x14ac:dyDescent="0.25">
      <c r="A70" s="38">
        <v>43159</v>
      </c>
      <c r="B70" s="51">
        <v>88.454038982295671</v>
      </c>
      <c r="C70">
        <v>81.697988651022541</v>
      </c>
    </row>
    <row r="71" spans="1:3" x14ac:dyDescent="0.25">
      <c r="A71" s="38">
        <v>43190</v>
      </c>
      <c r="B71" s="51">
        <v>88.727699955061439</v>
      </c>
      <c r="C71">
        <v>82.371259723965508</v>
      </c>
    </row>
    <row r="72" spans="1:3" x14ac:dyDescent="0.25">
      <c r="A72" s="38">
        <v>43220</v>
      </c>
      <c r="B72" s="51">
        <v>88.607411550428765</v>
      </c>
      <c r="C72">
        <v>83.01698917271419</v>
      </c>
    </row>
    <row r="73" spans="1:3" x14ac:dyDescent="0.25">
      <c r="A73" s="38">
        <v>43251</v>
      </c>
      <c r="B73" s="51">
        <v>88.518642334449169</v>
      </c>
      <c r="C73">
        <v>83.130170492976021</v>
      </c>
    </row>
    <row r="74" spans="1:3" x14ac:dyDescent="0.25">
      <c r="A74" s="38">
        <v>43281</v>
      </c>
      <c r="B74" s="51">
        <v>88.514618751415668</v>
      </c>
      <c r="C74">
        <v>83.100251480157624</v>
      </c>
    </row>
    <row r="75" spans="1:3" x14ac:dyDescent="0.25">
      <c r="A75" s="38">
        <v>43312</v>
      </c>
      <c r="B75" s="51">
        <v>88.64310781311589</v>
      </c>
      <c r="C75">
        <v>83.546667880965828</v>
      </c>
    </row>
    <row r="76" spans="1:3" x14ac:dyDescent="0.25">
      <c r="A76" s="38">
        <v>43343</v>
      </c>
      <c r="B76" s="51">
        <v>88.439858263890756</v>
      </c>
      <c r="C76">
        <v>83.778285062223446</v>
      </c>
    </row>
    <row r="77" spans="1:3" x14ac:dyDescent="0.25">
      <c r="A77" s="38">
        <v>43373</v>
      </c>
      <c r="B77" s="51">
        <v>88.233617075983105</v>
      </c>
      <c r="C77">
        <v>84.012562951299174</v>
      </c>
    </row>
    <row r="78" spans="1:3" x14ac:dyDescent="0.25">
      <c r="A78" s="38">
        <v>43404</v>
      </c>
      <c r="B78" s="51">
        <v>88.448132700372255</v>
      </c>
      <c r="C78">
        <v>84.222333853703731</v>
      </c>
    </row>
    <row r="79" spans="1:3" x14ac:dyDescent="0.25">
      <c r="A79" s="38">
        <v>43434</v>
      </c>
      <c r="B79" s="51">
        <v>88.734952914925785</v>
      </c>
      <c r="C79">
        <v>83.866645742253411</v>
      </c>
    </row>
    <row r="80" spans="1:3" x14ac:dyDescent="0.25">
      <c r="A80" s="38">
        <v>43465</v>
      </c>
      <c r="B80" s="51">
        <v>87.449134039220795</v>
      </c>
      <c r="C80">
        <v>84.373695144235398</v>
      </c>
    </row>
    <row r="81" spans="1:3" x14ac:dyDescent="0.25">
      <c r="A81" s="38">
        <v>43496</v>
      </c>
      <c r="B81" s="51">
        <v>87.222167260990446</v>
      </c>
      <c r="C81">
        <v>83.258568676684831</v>
      </c>
    </row>
    <row r="82" spans="1:3" x14ac:dyDescent="0.25">
      <c r="A82" s="38">
        <v>43524</v>
      </c>
      <c r="B82" s="51">
        <v>87.215502461571248</v>
      </c>
      <c r="C82">
        <v>83.579801534329263</v>
      </c>
    </row>
    <row r="83" spans="1:3" x14ac:dyDescent="0.25">
      <c r="A83" s="38">
        <v>43555</v>
      </c>
      <c r="B83" s="51">
        <v>87.009014808161751</v>
      </c>
      <c r="C83">
        <v>83.168174492287051</v>
      </c>
    </row>
    <row r="84" spans="1:3" x14ac:dyDescent="0.25">
      <c r="A84" s="38">
        <v>43585</v>
      </c>
      <c r="B84" s="51">
        <v>86.985390556152566</v>
      </c>
      <c r="C84">
        <v>83.405488810111123</v>
      </c>
    </row>
    <row r="85" spans="1:3" x14ac:dyDescent="0.25">
      <c r="A85" s="38">
        <v>43616</v>
      </c>
      <c r="B85" s="51">
        <v>86.914129280064429</v>
      </c>
      <c r="C85">
        <v>82.532087564835237</v>
      </c>
    </row>
    <row r="86" spans="1:3" x14ac:dyDescent="0.25">
      <c r="A86" s="38">
        <v>43646</v>
      </c>
      <c r="B86" s="51">
        <v>87.203333974506762</v>
      </c>
      <c r="C86">
        <v>82.755466403659966</v>
      </c>
    </row>
    <row r="87" spans="1:3" x14ac:dyDescent="0.25">
      <c r="A87" s="38">
        <v>43677</v>
      </c>
      <c r="B87" s="51">
        <v>87.479185501550361</v>
      </c>
      <c r="C87">
        <v>81.669956262053233</v>
      </c>
    </row>
    <row r="88" spans="1:3" x14ac:dyDescent="0.25">
      <c r="A88" s="38">
        <v>43708</v>
      </c>
      <c r="B88" s="51">
        <v>87.883746983971562</v>
      </c>
      <c r="C88">
        <v>81.933047775846802</v>
      </c>
    </row>
    <row r="89" spans="1:3" x14ac:dyDescent="0.25">
      <c r="A89" s="38">
        <v>43738</v>
      </c>
      <c r="B89" s="51">
        <v>87.718609965982822</v>
      </c>
      <c r="C89">
        <v>81.713750389632494</v>
      </c>
    </row>
  </sheetData>
  <pageMargins left="0.7" right="0.7" top="0.75" bottom="0.75" header="0.3" footer="0.3"/>
  <pageSetup paperSize="9" orientation="portrait" r:id="rId1"/>
  <headerFooter>
    <oddHeader>&amp;L&amp;"Times New Roman,Regular"&amp;12&amp;K000000Central Bank of Ireland - PUBLIC</oddHeader>
    <evenHeader>&amp;L&amp;"Times New Roman,Regular"&amp;12&amp;K000000Central Bank of Ireland - PUBLIC</evenHeader>
    <firstHeader>&amp;L&amp;"Times New Roman,Regular"&amp;12&amp;K000000Central Bank of Ireland - PUBLIC</firstHeader>
  </headerFooter>
  <drawing r:id="rId2"/>
</worksheet>
</file>

<file path=xl/worksheets/sheet6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K89"/>
  <sheetViews>
    <sheetView workbookViewId="0">
      <selection activeCell="A2" sqref="A2"/>
    </sheetView>
  </sheetViews>
  <sheetFormatPr defaultRowHeight="13.8" x14ac:dyDescent="0.25"/>
  <cols>
    <col min="2" max="2" width="19.3984375" customWidth="1"/>
    <col min="3" max="3" width="14.19921875" customWidth="1"/>
  </cols>
  <sheetData>
    <row r="1" spans="1:11" x14ac:dyDescent="0.25">
      <c r="A1" s="10" t="s">
        <v>1092</v>
      </c>
    </row>
    <row r="3" spans="1:11" x14ac:dyDescent="0.25">
      <c r="A3" t="s">
        <v>1093</v>
      </c>
    </row>
    <row r="4" spans="1:11" x14ac:dyDescent="0.25">
      <c r="A4" t="s">
        <v>1094</v>
      </c>
    </row>
    <row r="5" spans="1:11" x14ac:dyDescent="0.25">
      <c r="A5" t="s">
        <v>1095</v>
      </c>
    </row>
    <row r="8" spans="1:11" x14ac:dyDescent="0.25">
      <c r="A8" t="s">
        <v>449</v>
      </c>
      <c r="B8" s="63" t="s">
        <v>1097</v>
      </c>
      <c r="C8" s="63" t="s">
        <v>1096</v>
      </c>
    </row>
    <row r="9" spans="1:11" x14ac:dyDescent="0.25">
      <c r="A9" t="s">
        <v>450</v>
      </c>
    </row>
    <row r="10" spans="1:11" x14ac:dyDescent="0.25">
      <c r="A10" t="s">
        <v>451</v>
      </c>
      <c r="B10" s="47">
        <v>3.7651999999999998E-2</v>
      </c>
      <c r="C10" s="47">
        <v>1.2929899999999999E-2</v>
      </c>
    </row>
    <row r="11" spans="1:11" x14ac:dyDescent="0.25">
      <c r="A11" t="s">
        <v>371</v>
      </c>
      <c r="B11" s="47">
        <v>3.0389800000000002E-2</v>
      </c>
      <c r="C11" s="47"/>
    </row>
    <row r="12" spans="1:11" x14ac:dyDescent="0.25">
      <c r="A12" t="s">
        <v>372</v>
      </c>
      <c r="B12" s="47">
        <v>2.8259300000000001E-2</v>
      </c>
      <c r="C12" s="47">
        <v>6.4903000000000001E-3</v>
      </c>
    </row>
    <row r="13" spans="1:11" x14ac:dyDescent="0.25">
      <c r="A13" t="s">
        <v>373</v>
      </c>
      <c r="B13" s="47">
        <v>3.1909300000000002E-2</v>
      </c>
      <c r="C13" s="47"/>
      <c r="H13" s="90" t="s">
        <v>454</v>
      </c>
      <c r="I13" s="90"/>
      <c r="J13" s="90"/>
      <c r="K13" s="45"/>
    </row>
    <row r="14" spans="1:11" x14ac:dyDescent="0.25">
      <c r="A14" t="s">
        <v>374</v>
      </c>
      <c r="B14" s="47">
        <v>2.0075900000000001E-2</v>
      </c>
      <c r="C14" s="47">
        <v>1.2159100000000001E-2</v>
      </c>
      <c r="H14" s="43" t="s">
        <v>2</v>
      </c>
      <c r="I14" s="43"/>
      <c r="J14" s="44"/>
      <c r="K14" s="46" t="s">
        <v>2</v>
      </c>
    </row>
    <row r="15" spans="1:11" x14ac:dyDescent="0.25">
      <c r="A15" t="s">
        <v>375</v>
      </c>
      <c r="B15" s="47">
        <v>3.6814699999999999E-2</v>
      </c>
      <c r="C15" s="47"/>
    </row>
    <row r="16" spans="1:11" x14ac:dyDescent="0.25">
      <c r="A16" t="s">
        <v>376</v>
      </c>
      <c r="B16" s="47">
        <v>3.8670299999999998E-2</v>
      </c>
      <c r="C16" s="47">
        <v>1.68583E-2</v>
      </c>
    </row>
    <row r="17" spans="1:3" x14ac:dyDescent="0.25">
      <c r="A17" t="s">
        <v>377</v>
      </c>
      <c r="B17" s="47">
        <v>3.3752999999999998E-2</v>
      </c>
      <c r="C17" s="47"/>
    </row>
    <row r="18" spans="1:3" x14ac:dyDescent="0.25">
      <c r="A18" t="s">
        <v>378</v>
      </c>
      <c r="B18" s="47">
        <v>3.9481500000000003E-2</v>
      </c>
      <c r="C18" s="47">
        <v>2.8455299999999999E-2</v>
      </c>
    </row>
    <row r="19" spans="1:3" x14ac:dyDescent="0.25">
      <c r="A19" t="s">
        <v>379</v>
      </c>
      <c r="B19" s="47">
        <v>4.9873399999999998E-2</v>
      </c>
      <c r="C19" s="47"/>
    </row>
    <row r="20" spans="1:3" x14ac:dyDescent="0.25">
      <c r="A20" t="s">
        <v>380</v>
      </c>
      <c r="B20" s="47">
        <v>3.4245900000000003E-2</v>
      </c>
      <c r="C20" s="47">
        <v>1.52015E-2</v>
      </c>
    </row>
    <row r="21" spans="1:3" x14ac:dyDescent="0.25">
      <c r="A21" t="s">
        <v>381</v>
      </c>
      <c r="B21" s="47">
        <v>3.5579600000000003E-2</v>
      </c>
      <c r="C21" s="47"/>
    </row>
    <row r="22" spans="1:3" x14ac:dyDescent="0.25">
      <c r="A22" t="s">
        <v>382</v>
      </c>
      <c r="B22" s="47">
        <v>7.1065600000000007E-2</v>
      </c>
      <c r="C22" s="47">
        <v>2.40317E-2</v>
      </c>
    </row>
    <row r="23" spans="1:3" x14ac:dyDescent="0.25">
      <c r="A23" t="s">
        <v>383</v>
      </c>
      <c r="B23" s="47">
        <v>6.2479399999999997E-2</v>
      </c>
      <c r="C23" s="47"/>
    </row>
    <row r="24" spans="1:3" x14ac:dyDescent="0.25">
      <c r="A24" t="s">
        <v>384</v>
      </c>
      <c r="B24" s="47">
        <v>6.2639600000000004E-2</v>
      </c>
      <c r="C24" s="47">
        <v>2.2306300000000001E-2</v>
      </c>
    </row>
    <row r="25" spans="1:3" x14ac:dyDescent="0.25">
      <c r="A25" t="s">
        <v>385</v>
      </c>
      <c r="B25" s="47">
        <v>4.6962900000000002E-2</v>
      </c>
      <c r="C25" s="47"/>
    </row>
    <row r="26" spans="1:3" x14ac:dyDescent="0.25">
      <c r="A26" t="s">
        <v>386</v>
      </c>
      <c r="B26" s="47">
        <v>3.9621099999999999E-2</v>
      </c>
      <c r="C26" s="47">
        <v>3.6922999999999999E-3</v>
      </c>
    </row>
    <row r="27" spans="1:3" x14ac:dyDescent="0.25">
      <c r="A27" t="s">
        <v>387</v>
      </c>
      <c r="B27" s="47">
        <v>3.5127400000000003E-2</v>
      </c>
      <c r="C27" s="47"/>
    </row>
    <row r="28" spans="1:3" x14ac:dyDescent="0.25">
      <c r="A28" t="s">
        <v>388</v>
      </c>
      <c r="B28" s="47">
        <v>3.5258100000000001E-2</v>
      </c>
      <c r="C28" s="47">
        <v>1.3787300000000001E-2</v>
      </c>
    </row>
    <row r="29" spans="1:3" x14ac:dyDescent="0.25">
      <c r="A29" t="s">
        <v>389</v>
      </c>
      <c r="B29" s="47">
        <v>3.00361E-2</v>
      </c>
      <c r="C29" s="47"/>
    </row>
    <row r="30" spans="1:3" x14ac:dyDescent="0.25">
      <c r="A30" t="s">
        <v>390</v>
      </c>
      <c r="B30" s="47">
        <v>3.0260100000000002E-2</v>
      </c>
      <c r="C30" s="47">
        <v>4.6284999999999998E-3</v>
      </c>
    </row>
    <row r="31" spans="1:3" x14ac:dyDescent="0.25">
      <c r="A31" t="s">
        <v>391</v>
      </c>
      <c r="B31" s="47">
        <v>2.69286E-2</v>
      </c>
      <c r="C31" s="47"/>
    </row>
    <row r="32" spans="1:3" x14ac:dyDescent="0.25">
      <c r="A32" t="s">
        <v>392</v>
      </c>
      <c r="B32" s="47">
        <v>2.4163299999999999E-2</v>
      </c>
      <c r="C32" s="47">
        <v>9.0346000000000003E-3</v>
      </c>
    </row>
    <row r="33" spans="1:3" x14ac:dyDescent="0.25">
      <c r="A33" t="s">
        <v>393</v>
      </c>
      <c r="B33" s="47">
        <v>2.6367399999999999E-2</v>
      </c>
      <c r="C33" s="47"/>
    </row>
    <row r="34" spans="1:3" x14ac:dyDescent="0.25">
      <c r="A34" t="s">
        <v>394</v>
      </c>
      <c r="B34" s="47">
        <v>2.32664E-2</v>
      </c>
      <c r="C34" s="47">
        <v>9.9489999999999995E-3</v>
      </c>
    </row>
    <row r="35" spans="1:3" x14ac:dyDescent="0.25">
      <c r="A35" t="s">
        <v>395</v>
      </c>
      <c r="B35" s="47">
        <v>2.29363E-2</v>
      </c>
      <c r="C35" s="47"/>
    </row>
    <row r="36" spans="1:3" x14ac:dyDescent="0.25">
      <c r="A36" t="s">
        <v>396</v>
      </c>
      <c r="B36" s="47">
        <v>1.9869399999999999E-2</v>
      </c>
      <c r="C36" s="47">
        <v>2.6341900000000001E-2</v>
      </c>
    </row>
    <row r="37" spans="1:3" x14ac:dyDescent="0.25">
      <c r="A37" t="s">
        <v>397</v>
      </c>
      <c r="B37" s="47">
        <v>2.1028999999999999E-2</v>
      </c>
      <c r="C37" s="47"/>
    </row>
    <row r="38" spans="1:3" x14ac:dyDescent="0.25">
      <c r="A38" t="s">
        <v>398</v>
      </c>
      <c r="B38" s="47">
        <v>1.9529500000000002E-2</v>
      </c>
      <c r="C38" s="47">
        <v>1.5724399999999999E-2</v>
      </c>
    </row>
    <row r="39" spans="1:3" x14ac:dyDescent="0.25">
      <c r="A39" t="s">
        <v>399</v>
      </c>
      <c r="B39" s="47">
        <v>1.38415E-2</v>
      </c>
      <c r="C39" s="47"/>
    </row>
    <row r="40" spans="1:3" x14ac:dyDescent="0.25">
      <c r="A40" t="s">
        <v>400</v>
      </c>
      <c r="B40" s="47">
        <v>1.6361799999999999E-2</v>
      </c>
      <c r="C40" s="47">
        <v>2.1315600000000001E-2</v>
      </c>
    </row>
    <row r="41" spans="1:3" x14ac:dyDescent="0.25">
      <c r="A41" t="s">
        <v>401</v>
      </c>
      <c r="B41" s="47">
        <v>1.6982799999999999E-2</v>
      </c>
      <c r="C41" s="47"/>
    </row>
    <row r="42" spans="1:3" x14ac:dyDescent="0.25">
      <c r="A42" t="s">
        <v>402</v>
      </c>
      <c r="B42" s="47">
        <v>3.4151599999999997E-2</v>
      </c>
      <c r="C42" s="47">
        <v>3.6671099999999998E-2</v>
      </c>
    </row>
    <row r="43" spans="1:3" x14ac:dyDescent="0.25">
      <c r="A43" t="s">
        <v>403</v>
      </c>
      <c r="B43" s="47">
        <v>3.84696E-2</v>
      </c>
      <c r="C43" s="47"/>
    </row>
    <row r="44" spans="1:3" x14ac:dyDescent="0.25">
      <c r="A44" t="s">
        <v>404</v>
      </c>
      <c r="B44" s="47">
        <v>5.1660400000000002E-2</v>
      </c>
      <c r="C44" s="47">
        <v>4.1029400000000001E-2</v>
      </c>
    </row>
    <row r="45" spans="1:3" x14ac:dyDescent="0.25">
      <c r="A45" t="s">
        <v>405</v>
      </c>
      <c r="B45" s="47">
        <v>3.8977699999999997E-2</v>
      </c>
      <c r="C45" s="47"/>
    </row>
    <row r="46" spans="1:3" x14ac:dyDescent="0.25">
      <c r="A46" t="s">
        <v>406</v>
      </c>
      <c r="B46" s="47">
        <v>4.7844200000000003E-2</v>
      </c>
      <c r="C46" s="47">
        <v>0.1188526</v>
      </c>
    </row>
    <row r="47" spans="1:3" x14ac:dyDescent="0.25">
      <c r="A47" t="s">
        <v>407</v>
      </c>
      <c r="B47" s="47">
        <v>0.12693670000000001</v>
      </c>
      <c r="C47" s="47"/>
    </row>
    <row r="48" spans="1:3" x14ac:dyDescent="0.25">
      <c r="A48" t="s">
        <v>408</v>
      </c>
      <c r="B48" s="47">
        <v>0.1085096</v>
      </c>
      <c r="C48" s="47">
        <v>5.2726099999999998E-2</v>
      </c>
    </row>
    <row r="49" spans="1:3" x14ac:dyDescent="0.25">
      <c r="A49" t="s">
        <v>409</v>
      </c>
      <c r="B49" s="47">
        <v>8.0548700000000001E-2</v>
      </c>
      <c r="C49" s="47"/>
    </row>
    <row r="50" spans="1:3" x14ac:dyDescent="0.25">
      <c r="A50" t="s">
        <v>410</v>
      </c>
      <c r="B50" s="47">
        <v>6.42205E-2</v>
      </c>
      <c r="C50" s="47">
        <v>6.2729099999999996E-2</v>
      </c>
    </row>
    <row r="51" spans="1:3" x14ac:dyDescent="0.25">
      <c r="A51" t="s">
        <v>411</v>
      </c>
      <c r="B51" s="47">
        <v>5.9085600000000002E-2</v>
      </c>
      <c r="C51" s="47"/>
    </row>
    <row r="52" spans="1:3" x14ac:dyDescent="0.25">
      <c r="A52" t="s">
        <v>412</v>
      </c>
      <c r="B52" s="47">
        <v>5.0334400000000001E-2</v>
      </c>
      <c r="C52" s="47">
        <v>5.8548000000000003E-2</v>
      </c>
    </row>
    <row r="53" spans="1:3" x14ac:dyDescent="0.25">
      <c r="A53" t="s">
        <v>413</v>
      </c>
      <c r="B53" s="47">
        <v>6.5896399999999994E-2</v>
      </c>
      <c r="C53" s="47"/>
    </row>
    <row r="54" spans="1:3" x14ac:dyDescent="0.25">
      <c r="A54" t="s">
        <v>414</v>
      </c>
      <c r="B54" s="47">
        <v>6.5687099999999998E-2</v>
      </c>
      <c r="C54" s="47">
        <v>2.6855799999999999E-2</v>
      </c>
    </row>
    <row r="55" spans="1:3" x14ac:dyDescent="0.25">
      <c r="A55" t="s">
        <v>415</v>
      </c>
      <c r="B55" s="47">
        <v>5.3396199999999998E-2</v>
      </c>
      <c r="C55" s="47"/>
    </row>
    <row r="56" spans="1:3" x14ac:dyDescent="0.25">
      <c r="A56" t="s">
        <v>416</v>
      </c>
      <c r="B56" s="47">
        <v>4.7594600000000001E-2</v>
      </c>
      <c r="C56" s="47">
        <v>3.2374E-2</v>
      </c>
    </row>
    <row r="57" spans="1:3" x14ac:dyDescent="0.25">
      <c r="A57" t="s">
        <v>417</v>
      </c>
      <c r="B57" s="47">
        <v>4.6009899999999999E-2</v>
      </c>
      <c r="C57" s="47"/>
    </row>
    <row r="58" spans="1:3" x14ac:dyDescent="0.25">
      <c r="A58" t="s">
        <v>418</v>
      </c>
      <c r="B58" s="47">
        <v>7.9340099999999997E-2</v>
      </c>
      <c r="C58" s="47">
        <v>3.6499499999999997E-2</v>
      </c>
    </row>
    <row r="59" spans="1:3" x14ac:dyDescent="0.25">
      <c r="A59" t="s">
        <v>419</v>
      </c>
      <c r="B59" s="47">
        <v>8.0600900000000003E-2</v>
      </c>
      <c r="C59" s="47"/>
    </row>
    <row r="60" spans="1:3" x14ac:dyDescent="0.25">
      <c r="A60" t="s">
        <v>420</v>
      </c>
      <c r="B60" s="47">
        <v>5.6689200000000002E-2</v>
      </c>
      <c r="C60" s="47">
        <v>4.86626E-2</v>
      </c>
    </row>
    <row r="61" spans="1:3" x14ac:dyDescent="0.25">
      <c r="A61" t="s">
        <v>421</v>
      </c>
      <c r="B61" s="47">
        <v>6.2433900000000001E-2</v>
      </c>
      <c r="C61" s="47"/>
    </row>
    <row r="62" spans="1:3" x14ac:dyDescent="0.25">
      <c r="A62" t="s">
        <v>422</v>
      </c>
      <c r="B62" s="47">
        <v>5.68438E-2</v>
      </c>
      <c r="C62" s="47">
        <v>3.1635999999999997E-2</v>
      </c>
    </row>
    <row r="63" spans="1:3" x14ac:dyDescent="0.25">
      <c r="A63" t="s">
        <v>423</v>
      </c>
      <c r="B63" s="47">
        <v>5.8007000000000003E-2</v>
      </c>
      <c r="C63" s="47"/>
    </row>
    <row r="64" spans="1:3" x14ac:dyDescent="0.25">
      <c r="A64" t="s">
        <v>424</v>
      </c>
      <c r="B64" s="47">
        <v>4.9236599999999998E-2</v>
      </c>
      <c r="C64" s="47">
        <v>2.5141199999999999E-2</v>
      </c>
    </row>
    <row r="65" spans="1:3" x14ac:dyDescent="0.25">
      <c r="A65" t="s">
        <v>425</v>
      </c>
      <c r="B65" s="47">
        <v>5.1885199999999999E-2</v>
      </c>
      <c r="C65" s="47"/>
    </row>
    <row r="66" spans="1:3" x14ac:dyDescent="0.25">
      <c r="A66" t="s">
        <v>426</v>
      </c>
      <c r="B66" s="47">
        <v>4.5432100000000003E-2</v>
      </c>
      <c r="C66" s="47">
        <v>1.54331E-2</v>
      </c>
    </row>
    <row r="67" spans="1:3" x14ac:dyDescent="0.25">
      <c r="A67" t="s">
        <v>427</v>
      </c>
      <c r="B67" s="47">
        <v>4.5063199999999998E-2</v>
      </c>
      <c r="C67" s="47"/>
    </row>
    <row r="68" spans="1:3" x14ac:dyDescent="0.25">
      <c r="A68" t="s">
        <v>428</v>
      </c>
      <c r="B68" s="47">
        <v>4.5955999999999997E-2</v>
      </c>
      <c r="C68" s="47">
        <v>2.7984499999999999E-2</v>
      </c>
    </row>
    <row r="69" spans="1:3" x14ac:dyDescent="0.25">
      <c r="A69" t="s">
        <v>429</v>
      </c>
      <c r="B69" s="47">
        <v>4.2229000000000003E-2</v>
      </c>
      <c r="C69" s="47"/>
    </row>
    <row r="70" spans="1:3" x14ac:dyDescent="0.25">
      <c r="A70" t="s">
        <v>430</v>
      </c>
      <c r="B70" s="47">
        <v>4.4512099999999999E-2</v>
      </c>
      <c r="C70" s="47">
        <v>3.4813499999999997E-2</v>
      </c>
    </row>
    <row r="71" spans="1:3" x14ac:dyDescent="0.25">
      <c r="A71" t="s">
        <v>431</v>
      </c>
      <c r="B71" s="47">
        <v>5.3049600000000002E-2</v>
      </c>
      <c r="C71" s="47"/>
    </row>
    <row r="72" spans="1:3" x14ac:dyDescent="0.25">
      <c r="A72" t="s">
        <v>432</v>
      </c>
      <c r="B72" s="47">
        <v>5.6026300000000001E-2</v>
      </c>
      <c r="C72" s="47">
        <v>3.0636500000000001E-2</v>
      </c>
    </row>
    <row r="73" spans="1:3" x14ac:dyDescent="0.25">
      <c r="A73" t="s">
        <v>433</v>
      </c>
      <c r="B73" s="47">
        <v>4.8372900000000003E-2</v>
      </c>
      <c r="C73" s="47"/>
    </row>
    <row r="74" spans="1:3" x14ac:dyDescent="0.25">
      <c r="A74" t="s">
        <v>434</v>
      </c>
      <c r="B74" s="47">
        <v>6.0645900000000003E-2</v>
      </c>
      <c r="C74" s="47">
        <v>2.92035E-2</v>
      </c>
    </row>
    <row r="75" spans="1:3" x14ac:dyDescent="0.25">
      <c r="A75" t="s">
        <v>435</v>
      </c>
      <c r="B75" s="47">
        <v>5.5554199999999998E-2</v>
      </c>
      <c r="C75" s="47"/>
    </row>
    <row r="76" spans="1:3" x14ac:dyDescent="0.25">
      <c r="A76" t="s">
        <v>436</v>
      </c>
      <c r="B76" s="47">
        <v>6.5689700000000004E-2</v>
      </c>
      <c r="C76" s="47">
        <v>8.3640500000000007E-2</v>
      </c>
    </row>
    <row r="77" spans="1:3" x14ac:dyDescent="0.25">
      <c r="A77" t="s">
        <v>437</v>
      </c>
      <c r="B77" s="47">
        <v>5.6036099999999998E-2</v>
      </c>
      <c r="C77" s="47"/>
    </row>
    <row r="78" spans="1:3" x14ac:dyDescent="0.25">
      <c r="A78" t="s">
        <v>438</v>
      </c>
      <c r="B78" s="47">
        <v>5.1163300000000002E-2</v>
      </c>
      <c r="C78" s="47">
        <v>3.5840999999999998E-2</v>
      </c>
    </row>
    <row r="79" spans="1:3" x14ac:dyDescent="0.25">
      <c r="A79" t="s">
        <v>439</v>
      </c>
      <c r="B79" s="47">
        <v>4.7805599999999997E-2</v>
      </c>
      <c r="C79" s="47"/>
    </row>
    <row r="80" spans="1:3" x14ac:dyDescent="0.25">
      <c r="A80" t="s">
        <v>440</v>
      </c>
      <c r="B80" s="47">
        <v>4.0920199999999997E-2</v>
      </c>
      <c r="C80" s="47">
        <v>1.3214699999999999E-2</v>
      </c>
    </row>
    <row r="81" spans="1:3" x14ac:dyDescent="0.25">
      <c r="A81" t="s">
        <v>441</v>
      </c>
      <c r="B81" s="47">
        <v>4.2197600000000002E-2</v>
      </c>
      <c r="C81" s="47"/>
    </row>
    <row r="82" spans="1:3" x14ac:dyDescent="0.25">
      <c r="A82" t="s">
        <v>442</v>
      </c>
      <c r="B82" s="47">
        <v>4.1178300000000001E-2</v>
      </c>
      <c r="C82" s="47">
        <v>5.4409000000000003E-3</v>
      </c>
    </row>
    <row r="83" spans="1:3" x14ac:dyDescent="0.25">
      <c r="A83" t="s">
        <v>443</v>
      </c>
      <c r="B83" s="47">
        <v>3.7958199999999997E-2</v>
      </c>
      <c r="C83" s="47"/>
    </row>
    <row r="84" spans="1:3" x14ac:dyDescent="0.25">
      <c r="A84" t="s">
        <v>444</v>
      </c>
      <c r="B84" s="47">
        <v>5.17361E-2</v>
      </c>
      <c r="C84" s="47">
        <v>1.1339E-2</v>
      </c>
    </row>
    <row r="85" spans="1:3" x14ac:dyDescent="0.25">
      <c r="A85" t="s">
        <v>445</v>
      </c>
      <c r="B85" s="47">
        <v>4.5850700000000001E-2</v>
      </c>
      <c r="C85" s="47"/>
    </row>
    <row r="86" spans="1:3" x14ac:dyDescent="0.25">
      <c r="A86" t="s">
        <v>446</v>
      </c>
      <c r="B86" s="47">
        <v>4.0812899999999999E-2</v>
      </c>
      <c r="C86" s="47">
        <v>2.1625999999999999E-2</v>
      </c>
    </row>
    <row r="87" spans="1:3" x14ac:dyDescent="0.25">
      <c r="A87" t="s">
        <v>447</v>
      </c>
      <c r="B87" s="47">
        <v>5.6536299999999998E-2</v>
      </c>
      <c r="C87" s="47"/>
    </row>
    <row r="88" spans="1:3" x14ac:dyDescent="0.25">
      <c r="A88" t="s">
        <v>452</v>
      </c>
      <c r="B88" s="47">
        <v>5.1075000000000002E-2</v>
      </c>
      <c r="C88" s="47">
        <v>2.3721200000000001E-2</v>
      </c>
    </row>
    <row r="89" spans="1:3" x14ac:dyDescent="0.25">
      <c r="A89" t="s">
        <v>453</v>
      </c>
      <c r="B89" s="47">
        <v>5.0578199999999997E-2</v>
      </c>
      <c r="C89" s="47"/>
    </row>
  </sheetData>
  <mergeCells count="1">
    <mergeCell ref="H13:J13"/>
  </mergeCells>
  <pageMargins left="0.7" right="0.7" top="0.75" bottom="0.75" header="0.3" footer="0.3"/>
  <pageSetup paperSize="9" orientation="portrait" r:id="rId1"/>
  <headerFooter>
    <oddHeader>&amp;L&amp;"Times New Roman,Regular"&amp;12&amp;K000000Central Bank of Ireland - PUBLIC</oddHeader>
    <evenHeader>&amp;L&amp;"Times New Roman,Regular"&amp;12&amp;K000000Central Bank of Ireland - PUBLIC</evenHeader>
    <firstHeader>&amp;L&amp;"Times New Roman,Regular"&amp;12&amp;K000000Central Bank of Ireland - PUBLIC</firstHeader>
  </headerFooter>
  <drawing r:id="rId2"/>
</worksheet>
</file>

<file path=xl/worksheets/sheet6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I89"/>
  <sheetViews>
    <sheetView workbookViewId="0">
      <selection activeCell="A6" sqref="A6"/>
    </sheetView>
  </sheetViews>
  <sheetFormatPr defaultRowHeight="13.8" x14ac:dyDescent="0.25"/>
  <cols>
    <col min="1" max="1" width="21.09765625" customWidth="1"/>
    <col min="2" max="2" width="14.19921875" bestFit="1" customWidth="1"/>
  </cols>
  <sheetData>
    <row r="1" spans="1:9" x14ac:dyDescent="0.25">
      <c r="A1" s="10" t="s">
        <v>621</v>
      </c>
    </row>
    <row r="3" spans="1:9" x14ac:dyDescent="0.25">
      <c r="A3" t="s">
        <v>616</v>
      </c>
    </row>
    <row r="4" spans="1:9" x14ac:dyDescent="0.25">
      <c r="A4" t="s">
        <v>590</v>
      </c>
    </row>
    <row r="5" spans="1:9" x14ac:dyDescent="0.25">
      <c r="A5" t="s">
        <v>1098</v>
      </c>
    </row>
    <row r="8" spans="1:9" x14ac:dyDescent="0.25">
      <c r="B8" s="50"/>
      <c r="D8" s="10"/>
    </row>
    <row r="9" spans="1:9" x14ac:dyDescent="0.25">
      <c r="A9" s="38"/>
      <c r="B9" s="51" t="s">
        <v>617</v>
      </c>
      <c r="C9" t="s">
        <v>618</v>
      </c>
      <c r="D9" s="27" t="s">
        <v>611</v>
      </c>
      <c r="G9" s="28" t="s">
        <v>615</v>
      </c>
      <c r="H9" s="28"/>
      <c r="I9" s="28" t="s">
        <v>615</v>
      </c>
    </row>
    <row r="10" spans="1:9" x14ac:dyDescent="0.25">
      <c r="A10" s="38" t="s">
        <v>561</v>
      </c>
      <c r="B10" s="51">
        <v>39.937858394195629</v>
      </c>
      <c r="C10">
        <v>67.777701253674564</v>
      </c>
      <c r="D10" s="27">
        <v>9.2714793727275726</v>
      </c>
    </row>
    <row r="11" spans="1:9" x14ac:dyDescent="0.25">
      <c r="A11" s="38" t="s">
        <v>230</v>
      </c>
      <c r="B11" s="51">
        <v>22.907404157528109</v>
      </c>
      <c r="C11">
        <v>25.928560709245858</v>
      </c>
      <c r="D11" s="27">
        <v>19.579514256503643</v>
      </c>
    </row>
    <row r="12" spans="1:9" x14ac:dyDescent="0.25">
      <c r="A12" s="38" t="s">
        <v>619</v>
      </c>
      <c r="B12" s="51">
        <v>25.160209810492724</v>
      </c>
      <c r="C12">
        <v>2.1268400174926652</v>
      </c>
      <c r="D12" s="27">
        <v>50.532121993297082</v>
      </c>
    </row>
    <row r="13" spans="1:9" x14ac:dyDescent="0.25">
      <c r="A13" s="38" t="s">
        <v>620</v>
      </c>
      <c r="B13" s="51">
        <v>11.994527637783552</v>
      </c>
      <c r="C13">
        <v>4.1668980195868981</v>
      </c>
      <c r="D13" s="27">
        <v>20.616884377471685</v>
      </c>
    </row>
    <row r="14" spans="1:9" x14ac:dyDescent="0.25">
      <c r="A14" s="38"/>
      <c r="B14" s="51"/>
      <c r="D14" s="27"/>
    </row>
    <row r="15" spans="1:9" x14ac:dyDescent="0.25">
      <c r="A15" s="38"/>
      <c r="B15" s="51"/>
      <c r="D15" s="27"/>
    </row>
    <row r="16" spans="1:9" x14ac:dyDescent="0.25">
      <c r="A16" s="38"/>
      <c r="B16" s="51"/>
      <c r="D16" s="27"/>
    </row>
    <row r="17" spans="1:4" x14ac:dyDescent="0.25">
      <c r="A17" s="38"/>
      <c r="B17" s="51"/>
      <c r="D17" s="27"/>
    </row>
    <row r="18" spans="1:4" x14ac:dyDescent="0.25">
      <c r="A18" s="38"/>
      <c r="B18" s="51"/>
      <c r="D18" s="27"/>
    </row>
    <row r="19" spans="1:4" x14ac:dyDescent="0.25">
      <c r="A19" s="38"/>
      <c r="B19" s="51"/>
      <c r="D19" s="27"/>
    </row>
    <row r="20" spans="1:4" x14ac:dyDescent="0.25">
      <c r="A20" s="38"/>
      <c r="B20" s="51"/>
      <c r="D20" s="27"/>
    </row>
    <row r="21" spans="1:4" x14ac:dyDescent="0.25">
      <c r="A21" s="38"/>
      <c r="B21" s="51"/>
      <c r="D21" s="27"/>
    </row>
    <row r="22" spans="1:4" x14ac:dyDescent="0.25">
      <c r="A22" s="38"/>
      <c r="B22" s="51"/>
      <c r="D22" s="27"/>
    </row>
    <row r="23" spans="1:4" x14ac:dyDescent="0.25">
      <c r="A23" s="38"/>
      <c r="B23" s="51"/>
      <c r="D23" s="27"/>
    </row>
    <row r="24" spans="1:4" x14ac:dyDescent="0.25">
      <c r="A24" s="38"/>
      <c r="B24" s="51"/>
      <c r="D24" s="27"/>
    </row>
    <row r="25" spans="1:4" x14ac:dyDescent="0.25">
      <c r="A25" s="38"/>
      <c r="B25" s="51"/>
      <c r="D25" s="27"/>
    </row>
    <row r="26" spans="1:4" x14ac:dyDescent="0.25">
      <c r="A26" s="38"/>
      <c r="B26" s="51"/>
      <c r="D26" s="27"/>
    </row>
    <row r="27" spans="1:4" x14ac:dyDescent="0.25">
      <c r="A27" s="38"/>
      <c r="B27" s="51"/>
      <c r="D27" s="27"/>
    </row>
    <row r="28" spans="1:4" x14ac:dyDescent="0.25">
      <c r="A28" s="38"/>
      <c r="B28" s="51"/>
      <c r="D28" s="27"/>
    </row>
    <row r="29" spans="1:4" x14ac:dyDescent="0.25">
      <c r="A29" s="38"/>
      <c r="B29" s="51"/>
    </row>
    <row r="30" spans="1:4" x14ac:dyDescent="0.25">
      <c r="A30" s="38"/>
      <c r="B30" s="51"/>
    </row>
    <row r="31" spans="1:4" x14ac:dyDescent="0.25">
      <c r="A31" s="38"/>
      <c r="B31" s="51"/>
    </row>
    <row r="32" spans="1:4" x14ac:dyDescent="0.25">
      <c r="A32" s="38"/>
      <c r="B32" s="51"/>
    </row>
    <row r="33" spans="1:2" x14ac:dyDescent="0.25">
      <c r="A33" s="38"/>
      <c r="B33" s="51"/>
    </row>
    <row r="34" spans="1:2" x14ac:dyDescent="0.25">
      <c r="A34" s="38"/>
      <c r="B34" s="51"/>
    </row>
    <row r="35" spans="1:2" x14ac:dyDescent="0.25">
      <c r="A35" s="38"/>
      <c r="B35" s="51"/>
    </row>
    <row r="36" spans="1:2" x14ac:dyDescent="0.25">
      <c r="A36" s="38"/>
      <c r="B36" s="51"/>
    </row>
    <row r="37" spans="1:2" x14ac:dyDescent="0.25">
      <c r="A37" s="38"/>
      <c r="B37" s="51"/>
    </row>
    <row r="38" spans="1:2" x14ac:dyDescent="0.25">
      <c r="A38" s="38"/>
      <c r="B38" s="51"/>
    </row>
    <row r="39" spans="1:2" x14ac:dyDescent="0.25">
      <c r="A39" s="38"/>
      <c r="B39" s="51"/>
    </row>
    <row r="40" spans="1:2" x14ac:dyDescent="0.25">
      <c r="A40" s="38"/>
      <c r="B40" s="51"/>
    </row>
    <row r="41" spans="1:2" x14ac:dyDescent="0.25">
      <c r="A41" s="38"/>
      <c r="B41" s="51"/>
    </row>
    <row r="42" spans="1:2" x14ac:dyDescent="0.25">
      <c r="A42" s="38"/>
      <c r="B42" s="51"/>
    </row>
    <row r="43" spans="1:2" x14ac:dyDescent="0.25">
      <c r="A43" s="38"/>
      <c r="B43" s="51"/>
    </row>
    <row r="44" spans="1:2" x14ac:dyDescent="0.25">
      <c r="A44" s="38"/>
      <c r="B44" s="51"/>
    </row>
    <row r="45" spans="1:2" x14ac:dyDescent="0.25">
      <c r="A45" s="38"/>
      <c r="B45" s="51"/>
    </row>
    <row r="46" spans="1:2" x14ac:dyDescent="0.25">
      <c r="A46" s="38"/>
      <c r="B46" s="51"/>
    </row>
    <row r="47" spans="1:2" x14ac:dyDescent="0.25">
      <c r="A47" s="38"/>
      <c r="B47" s="51"/>
    </row>
    <row r="48" spans="1:2" x14ac:dyDescent="0.25">
      <c r="A48" s="38"/>
      <c r="B48" s="51"/>
    </row>
    <row r="49" spans="1:2" x14ac:dyDescent="0.25">
      <c r="A49" s="38"/>
      <c r="B49" s="51"/>
    </row>
    <row r="50" spans="1:2" x14ac:dyDescent="0.25">
      <c r="A50" s="38"/>
      <c r="B50" s="51"/>
    </row>
    <row r="51" spans="1:2" x14ac:dyDescent="0.25">
      <c r="A51" s="38"/>
      <c r="B51" s="51"/>
    </row>
    <row r="52" spans="1:2" x14ac:dyDescent="0.25">
      <c r="A52" s="38"/>
      <c r="B52" s="51"/>
    </row>
    <row r="53" spans="1:2" x14ac:dyDescent="0.25">
      <c r="A53" s="38"/>
      <c r="B53" s="51"/>
    </row>
    <row r="54" spans="1:2" x14ac:dyDescent="0.25">
      <c r="A54" s="38"/>
      <c r="B54" s="51"/>
    </row>
    <row r="55" spans="1:2" x14ac:dyDescent="0.25">
      <c r="A55" s="38"/>
      <c r="B55" s="51"/>
    </row>
    <row r="56" spans="1:2" x14ac:dyDescent="0.25">
      <c r="A56" s="38"/>
      <c r="B56" s="51"/>
    </row>
    <row r="57" spans="1:2" x14ac:dyDescent="0.25">
      <c r="A57" s="38"/>
      <c r="B57" s="51"/>
    </row>
    <row r="58" spans="1:2" x14ac:dyDescent="0.25">
      <c r="A58" s="38"/>
      <c r="B58" s="51"/>
    </row>
    <row r="59" spans="1:2" x14ac:dyDescent="0.25">
      <c r="A59" s="38"/>
      <c r="B59" s="51"/>
    </row>
    <row r="60" spans="1:2" x14ac:dyDescent="0.25">
      <c r="A60" s="38"/>
      <c r="B60" s="51"/>
    </row>
    <row r="61" spans="1:2" x14ac:dyDescent="0.25">
      <c r="A61" s="38"/>
      <c r="B61" s="51"/>
    </row>
    <row r="62" spans="1:2" x14ac:dyDescent="0.25">
      <c r="A62" s="38"/>
      <c r="B62" s="51"/>
    </row>
    <row r="63" spans="1:2" x14ac:dyDescent="0.25">
      <c r="A63" s="38"/>
      <c r="B63" s="51"/>
    </row>
    <row r="64" spans="1:2" x14ac:dyDescent="0.25">
      <c r="A64" s="38"/>
      <c r="B64" s="51"/>
    </row>
    <row r="65" spans="1:2" x14ac:dyDescent="0.25">
      <c r="A65" s="38"/>
      <c r="B65" s="51"/>
    </row>
    <row r="66" spans="1:2" x14ac:dyDescent="0.25">
      <c r="A66" s="38"/>
      <c r="B66" s="51"/>
    </row>
    <row r="67" spans="1:2" x14ac:dyDescent="0.25">
      <c r="A67" s="38"/>
      <c r="B67" s="51"/>
    </row>
    <row r="68" spans="1:2" x14ac:dyDescent="0.25">
      <c r="A68" s="38"/>
      <c r="B68" s="51"/>
    </row>
    <row r="69" spans="1:2" x14ac:dyDescent="0.25">
      <c r="A69" s="38"/>
      <c r="B69" s="51"/>
    </row>
    <row r="70" spans="1:2" x14ac:dyDescent="0.25">
      <c r="A70" s="38"/>
      <c r="B70" s="51"/>
    </row>
    <row r="71" spans="1:2" x14ac:dyDescent="0.25">
      <c r="A71" s="38"/>
      <c r="B71" s="51"/>
    </row>
    <row r="72" spans="1:2" x14ac:dyDescent="0.25">
      <c r="A72" s="38"/>
      <c r="B72" s="51"/>
    </row>
    <row r="73" spans="1:2" x14ac:dyDescent="0.25">
      <c r="A73" s="38"/>
      <c r="B73" s="51"/>
    </row>
    <row r="74" spans="1:2" x14ac:dyDescent="0.25">
      <c r="A74" s="38"/>
      <c r="B74" s="51"/>
    </row>
    <row r="75" spans="1:2" x14ac:dyDescent="0.25">
      <c r="A75" s="38"/>
      <c r="B75" s="51"/>
    </row>
    <row r="76" spans="1:2" x14ac:dyDescent="0.25">
      <c r="A76" s="38"/>
      <c r="B76" s="51"/>
    </row>
    <row r="77" spans="1:2" x14ac:dyDescent="0.25">
      <c r="A77" s="38"/>
      <c r="B77" s="51"/>
    </row>
    <row r="78" spans="1:2" x14ac:dyDescent="0.25">
      <c r="A78" s="38"/>
      <c r="B78" s="51"/>
    </row>
    <row r="79" spans="1:2" x14ac:dyDescent="0.25">
      <c r="A79" s="38"/>
      <c r="B79" s="51"/>
    </row>
    <row r="80" spans="1:2" x14ac:dyDescent="0.25">
      <c r="A80" s="38"/>
      <c r="B80" s="51"/>
    </row>
    <row r="81" spans="1:2" x14ac:dyDescent="0.25">
      <c r="A81" s="38"/>
      <c r="B81" s="51"/>
    </row>
    <row r="82" spans="1:2" x14ac:dyDescent="0.25">
      <c r="A82" s="38"/>
      <c r="B82" s="51"/>
    </row>
    <row r="83" spans="1:2" x14ac:dyDescent="0.25">
      <c r="A83" s="38"/>
      <c r="B83" s="51"/>
    </row>
    <row r="84" spans="1:2" x14ac:dyDescent="0.25">
      <c r="A84" s="38"/>
      <c r="B84" s="51"/>
    </row>
    <row r="85" spans="1:2" x14ac:dyDescent="0.25">
      <c r="A85" s="38"/>
      <c r="B85" s="51"/>
    </row>
    <row r="86" spans="1:2" x14ac:dyDescent="0.25">
      <c r="A86" s="38"/>
      <c r="B86" s="51"/>
    </row>
    <row r="87" spans="1:2" x14ac:dyDescent="0.25">
      <c r="A87" s="38"/>
      <c r="B87" s="51"/>
    </row>
    <row r="88" spans="1:2" x14ac:dyDescent="0.25">
      <c r="A88" s="38"/>
      <c r="B88" s="51"/>
    </row>
    <row r="89" spans="1:2" x14ac:dyDescent="0.25">
      <c r="A89" s="38"/>
      <c r="B89" s="51"/>
    </row>
  </sheetData>
  <pageMargins left="0.7" right="0.7" top="0.75" bottom="0.75" header="0.3" footer="0.3"/>
  <pageSetup paperSize="9" orientation="portrait" r:id="rId1"/>
  <headerFooter>
    <oddHeader>&amp;L&amp;"Times New Roman,Regular"&amp;12&amp;K000000Central Bank of Ireland - PUBLIC</oddHeader>
    <evenHeader>&amp;L&amp;"Times New Roman,Regular"&amp;12&amp;K000000Central Bank of Ireland - PUBLIC</evenHeader>
    <firstHeader>&amp;L&amp;"Times New Roman,Regular"&amp;12&amp;K000000Central Bank of Ireland - PUBLIC</firstHeader>
  </headerFooter>
  <drawing r:id="rId2"/>
</worksheet>
</file>

<file path=xl/worksheets/sheet6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I92"/>
  <sheetViews>
    <sheetView workbookViewId="0"/>
  </sheetViews>
  <sheetFormatPr defaultRowHeight="13.8" x14ac:dyDescent="0.25"/>
  <cols>
    <col min="1" max="1" width="21.09765625" customWidth="1"/>
    <col min="2" max="2" width="22.296875" bestFit="1" customWidth="1"/>
    <col min="3" max="3" width="13.3984375" bestFit="1" customWidth="1"/>
    <col min="4" max="4" width="24.296875" bestFit="1" customWidth="1"/>
  </cols>
  <sheetData>
    <row r="1" spans="1:9" x14ac:dyDescent="0.25">
      <c r="A1" s="77" t="s">
        <v>625</v>
      </c>
    </row>
    <row r="2" spans="1:9" x14ac:dyDescent="0.25">
      <c r="A2" s="38"/>
    </row>
    <row r="3" spans="1:9" x14ac:dyDescent="0.25">
      <c r="A3" s="38" t="s">
        <v>626</v>
      </c>
    </row>
    <row r="4" spans="1:9" x14ac:dyDescent="0.25">
      <c r="A4" s="38" t="s">
        <v>590</v>
      </c>
    </row>
    <row r="5" spans="1:9" x14ac:dyDescent="0.25">
      <c r="A5" s="38" t="s">
        <v>627</v>
      </c>
    </row>
    <row r="8" spans="1:9" x14ac:dyDescent="0.25">
      <c r="B8" s="50"/>
      <c r="D8" s="10"/>
    </row>
    <row r="9" spans="1:9" x14ac:dyDescent="0.25">
      <c r="A9" s="38" t="s">
        <v>624</v>
      </c>
      <c r="B9" s="51" t="s">
        <v>617</v>
      </c>
      <c r="C9" t="s">
        <v>618</v>
      </c>
      <c r="D9" s="27" t="s">
        <v>611</v>
      </c>
      <c r="G9" s="28" t="s">
        <v>615</v>
      </c>
      <c r="H9" s="28"/>
      <c r="I9" s="28" t="s">
        <v>615</v>
      </c>
    </row>
    <row r="10" spans="1:9" x14ac:dyDescent="0.25">
      <c r="A10" s="38" t="s">
        <v>622</v>
      </c>
      <c r="B10" s="78">
        <v>25.746552196575845</v>
      </c>
      <c r="C10" s="79">
        <v>7.8998027701986882</v>
      </c>
      <c r="D10" s="80">
        <v>45.65609900194719</v>
      </c>
    </row>
    <row r="11" spans="1:9" x14ac:dyDescent="0.25">
      <c r="A11" s="38" t="s">
        <v>623</v>
      </c>
      <c r="B11" s="78">
        <v>28.212100702158683</v>
      </c>
      <c r="C11" s="79">
        <v>10.494093216187633</v>
      </c>
      <c r="D11" s="80">
        <v>47.978025068110277</v>
      </c>
    </row>
    <row r="12" spans="1:9" x14ac:dyDescent="0.25">
      <c r="A12" s="38"/>
      <c r="B12" s="51"/>
      <c r="D12" s="27"/>
    </row>
    <row r="13" spans="1:9" x14ac:dyDescent="0.25">
      <c r="A13" s="38"/>
      <c r="B13" s="51"/>
      <c r="D13" s="27"/>
    </row>
    <row r="14" spans="1:9" x14ac:dyDescent="0.25">
      <c r="A14" s="38"/>
      <c r="B14" s="51"/>
      <c r="D14" s="27"/>
    </row>
    <row r="15" spans="1:9" x14ac:dyDescent="0.25">
      <c r="A15" s="38" t="s">
        <v>28</v>
      </c>
      <c r="B15" s="51" t="s">
        <v>617</v>
      </c>
      <c r="C15" t="s">
        <v>618</v>
      </c>
      <c r="D15" s="27" t="s">
        <v>611</v>
      </c>
    </row>
    <row r="16" spans="1:9" x14ac:dyDescent="0.25">
      <c r="A16" s="38" t="s">
        <v>622</v>
      </c>
      <c r="B16" s="78">
        <v>19.716930152095021</v>
      </c>
      <c r="C16" s="79">
        <v>6.9614631730306673</v>
      </c>
      <c r="D16" s="80">
        <v>42.877667590805927</v>
      </c>
    </row>
    <row r="17" spans="1:4" x14ac:dyDescent="0.25">
      <c r="A17" s="38" t="s">
        <v>623</v>
      </c>
      <c r="B17" s="78">
        <v>20.700600059857042</v>
      </c>
      <c r="C17" s="79">
        <v>11.732640194479064</v>
      </c>
      <c r="D17" s="80">
        <v>36.984171970146463</v>
      </c>
    </row>
    <row r="18" spans="1:4" x14ac:dyDescent="0.25">
      <c r="A18" s="38"/>
      <c r="B18" s="51"/>
      <c r="D18" s="27"/>
    </row>
    <row r="19" spans="1:4" x14ac:dyDescent="0.25">
      <c r="A19" s="38"/>
      <c r="B19" s="51"/>
      <c r="D19" s="27"/>
    </row>
    <row r="20" spans="1:4" x14ac:dyDescent="0.25">
      <c r="A20" s="38"/>
      <c r="B20" s="51"/>
      <c r="D20" s="27"/>
    </row>
    <row r="21" spans="1:4" x14ac:dyDescent="0.25">
      <c r="A21" s="38"/>
      <c r="B21" s="51"/>
      <c r="D21" s="27"/>
    </row>
    <row r="22" spans="1:4" x14ac:dyDescent="0.25">
      <c r="A22" s="38"/>
      <c r="B22" s="51"/>
      <c r="D22" s="27"/>
    </row>
    <row r="23" spans="1:4" x14ac:dyDescent="0.25">
      <c r="A23" s="38"/>
      <c r="B23" s="51"/>
      <c r="D23" s="27"/>
    </row>
    <row r="24" spans="1:4" x14ac:dyDescent="0.25">
      <c r="A24" s="38"/>
      <c r="B24" s="51"/>
      <c r="D24" s="27"/>
    </row>
    <row r="25" spans="1:4" x14ac:dyDescent="0.25">
      <c r="A25" s="38"/>
      <c r="B25" s="51"/>
      <c r="D25" s="27"/>
    </row>
    <row r="26" spans="1:4" x14ac:dyDescent="0.25">
      <c r="A26" s="38"/>
      <c r="B26" s="51"/>
      <c r="D26" s="27"/>
    </row>
    <row r="27" spans="1:4" x14ac:dyDescent="0.25">
      <c r="A27" s="38"/>
      <c r="B27" s="51"/>
      <c r="D27" s="27"/>
    </row>
    <row r="28" spans="1:4" x14ac:dyDescent="0.25">
      <c r="A28" s="38"/>
      <c r="B28" s="51"/>
      <c r="D28" s="27"/>
    </row>
    <row r="29" spans="1:4" x14ac:dyDescent="0.25">
      <c r="A29" s="38"/>
      <c r="B29" s="51"/>
      <c r="D29" s="27"/>
    </row>
    <row r="30" spans="1:4" x14ac:dyDescent="0.25">
      <c r="A30" s="38"/>
      <c r="B30" s="51"/>
      <c r="D30" s="27"/>
    </row>
    <row r="31" spans="1:4" x14ac:dyDescent="0.25">
      <c r="A31" s="38"/>
      <c r="B31" s="51"/>
      <c r="D31" s="27"/>
    </row>
    <row r="32" spans="1:4" x14ac:dyDescent="0.25">
      <c r="A32" s="38"/>
      <c r="B32" s="51"/>
    </row>
    <row r="33" spans="1:2" x14ac:dyDescent="0.25">
      <c r="A33" s="38"/>
      <c r="B33" s="51"/>
    </row>
    <row r="34" spans="1:2" x14ac:dyDescent="0.25">
      <c r="A34" s="38"/>
      <c r="B34" s="51"/>
    </row>
    <row r="35" spans="1:2" x14ac:dyDescent="0.25">
      <c r="A35" s="38"/>
      <c r="B35" s="51"/>
    </row>
    <row r="36" spans="1:2" x14ac:dyDescent="0.25">
      <c r="A36" s="38"/>
      <c r="B36" s="51"/>
    </row>
    <row r="37" spans="1:2" x14ac:dyDescent="0.25">
      <c r="A37" s="38"/>
      <c r="B37" s="51"/>
    </row>
    <row r="38" spans="1:2" x14ac:dyDescent="0.25">
      <c r="A38" s="38"/>
      <c r="B38" s="51"/>
    </row>
    <row r="39" spans="1:2" x14ac:dyDescent="0.25">
      <c r="A39" s="38"/>
      <c r="B39" s="51"/>
    </row>
    <row r="40" spans="1:2" x14ac:dyDescent="0.25">
      <c r="A40" s="38"/>
      <c r="B40" s="51"/>
    </row>
    <row r="41" spans="1:2" x14ac:dyDescent="0.25">
      <c r="A41" s="38"/>
      <c r="B41" s="51"/>
    </row>
    <row r="42" spans="1:2" x14ac:dyDescent="0.25">
      <c r="A42" s="38"/>
      <c r="B42" s="51"/>
    </row>
    <row r="43" spans="1:2" x14ac:dyDescent="0.25">
      <c r="A43" s="38"/>
      <c r="B43" s="51"/>
    </row>
    <row r="44" spans="1:2" x14ac:dyDescent="0.25">
      <c r="A44" s="38"/>
      <c r="B44" s="51"/>
    </row>
    <row r="45" spans="1:2" x14ac:dyDescent="0.25">
      <c r="A45" s="38"/>
      <c r="B45" s="51"/>
    </row>
    <row r="46" spans="1:2" x14ac:dyDescent="0.25">
      <c r="A46" s="38"/>
      <c r="B46" s="51"/>
    </row>
    <row r="47" spans="1:2" x14ac:dyDescent="0.25">
      <c r="A47" s="38"/>
      <c r="B47" s="51"/>
    </row>
    <row r="48" spans="1:2" x14ac:dyDescent="0.25">
      <c r="A48" s="38"/>
      <c r="B48" s="51"/>
    </row>
    <row r="49" spans="1:2" x14ac:dyDescent="0.25">
      <c r="A49" s="38"/>
      <c r="B49" s="51"/>
    </row>
    <row r="50" spans="1:2" x14ac:dyDescent="0.25">
      <c r="A50" s="38"/>
      <c r="B50" s="51"/>
    </row>
    <row r="51" spans="1:2" x14ac:dyDescent="0.25">
      <c r="A51" s="38"/>
      <c r="B51" s="51"/>
    </row>
    <row r="52" spans="1:2" x14ac:dyDescent="0.25">
      <c r="A52" s="38"/>
      <c r="B52" s="51"/>
    </row>
    <row r="53" spans="1:2" x14ac:dyDescent="0.25">
      <c r="A53" s="38"/>
      <c r="B53" s="51"/>
    </row>
    <row r="54" spans="1:2" x14ac:dyDescent="0.25">
      <c r="A54" s="38"/>
      <c r="B54" s="51"/>
    </row>
    <row r="55" spans="1:2" x14ac:dyDescent="0.25">
      <c r="A55" s="38"/>
      <c r="B55" s="51"/>
    </row>
    <row r="56" spans="1:2" x14ac:dyDescent="0.25">
      <c r="A56" s="38"/>
      <c r="B56" s="51"/>
    </row>
    <row r="57" spans="1:2" x14ac:dyDescent="0.25">
      <c r="A57" s="38"/>
      <c r="B57" s="51"/>
    </row>
    <row r="58" spans="1:2" x14ac:dyDescent="0.25">
      <c r="A58" s="38"/>
      <c r="B58" s="51"/>
    </row>
    <row r="59" spans="1:2" x14ac:dyDescent="0.25">
      <c r="A59" s="38"/>
      <c r="B59" s="51"/>
    </row>
    <row r="60" spans="1:2" x14ac:dyDescent="0.25">
      <c r="A60" s="38"/>
      <c r="B60" s="51"/>
    </row>
    <row r="61" spans="1:2" x14ac:dyDescent="0.25">
      <c r="A61" s="38"/>
      <c r="B61" s="51"/>
    </row>
    <row r="62" spans="1:2" x14ac:dyDescent="0.25">
      <c r="A62" s="38"/>
      <c r="B62" s="51"/>
    </row>
    <row r="63" spans="1:2" x14ac:dyDescent="0.25">
      <c r="A63" s="38"/>
      <c r="B63" s="51"/>
    </row>
    <row r="64" spans="1:2" x14ac:dyDescent="0.25">
      <c r="A64" s="38"/>
      <c r="B64" s="51"/>
    </row>
    <row r="65" spans="1:2" x14ac:dyDescent="0.25">
      <c r="A65" s="38"/>
      <c r="B65" s="51"/>
    </row>
    <row r="66" spans="1:2" x14ac:dyDescent="0.25">
      <c r="A66" s="38"/>
      <c r="B66" s="51"/>
    </row>
    <row r="67" spans="1:2" x14ac:dyDescent="0.25">
      <c r="A67" s="38"/>
      <c r="B67" s="51"/>
    </row>
    <row r="68" spans="1:2" x14ac:dyDescent="0.25">
      <c r="A68" s="38"/>
      <c r="B68" s="51"/>
    </row>
    <row r="69" spans="1:2" x14ac:dyDescent="0.25">
      <c r="A69" s="38"/>
      <c r="B69" s="51"/>
    </row>
    <row r="70" spans="1:2" x14ac:dyDescent="0.25">
      <c r="A70" s="38"/>
      <c r="B70" s="51"/>
    </row>
    <row r="71" spans="1:2" x14ac:dyDescent="0.25">
      <c r="A71" s="38"/>
      <c r="B71" s="51"/>
    </row>
    <row r="72" spans="1:2" x14ac:dyDescent="0.25">
      <c r="A72" s="38"/>
      <c r="B72" s="51"/>
    </row>
    <row r="73" spans="1:2" x14ac:dyDescent="0.25">
      <c r="A73" s="38"/>
      <c r="B73" s="51"/>
    </row>
    <row r="74" spans="1:2" x14ac:dyDescent="0.25">
      <c r="A74" s="38"/>
      <c r="B74" s="51"/>
    </row>
    <row r="75" spans="1:2" x14ac:dyDescent="0.25">
      <c r="A75" s="38"/>
      <c r="B75" s="51"/>
    </row>
    <row r="76" spans="1:2" x14ac:dyDescent="0.25">
      <c r="A76" s="38"/>
      <c r="B76" s="51"/>
    </row>
    <row r="77" spans="1:2" x14ac:dyDescent="0.25">
      <c r="A77" s="38"/>
      <c r="B77" s="51"/>
    </row>
    <row r="78" spans="1:2" x14ac:dyDescent="0.25">
      <c r="A78" s="38"/>
      <c r="B78" s="51"/>
    </row>
    <row r="79" spans="1:2" x14ac:dyDescent="0.25">
      <c r="A79" s="38"/>
      <c r="B79" s="51"/>
    </row>
    <row r="80" spans="1:2" x14ac:dyDescent="0.25">
      <c r="A80" s="38"/>
      <c r="B80" s="51"/>
    </row>
    <row r="81" spans="1:2" x14ac:dyDescent="0.25">
      <c r="A81" s="38"/>
      <c r="B81" s="51"/>
    </row>
    <row r="82" spans="1:2" x14ac:dyDescent="0.25">
      <c r="A82" s="38"/>
      <c r="B82" s="51"/>
    </row>
    <row r="83" spans="1:2" x14ac:dyDescent="0.25">
      <c r="A83" s="38"/>
      <c r="B83" s="51"/>
    </row>
    <row r="84" spans="1:2" x14ac:dyDescent="0.25">
      <c r="A84" s="38"/>
      <c r="B84" s="51"/>
    </row>
    <row r="85" spans="1:2" x14ac:dyDescent="0.25">
      <c r="A85" s="38"/>
      <c r="B85" s="51"/>
    </row>
    <row r="86" spans="1:2" x14ac:dyDescent="0.25">
      <c r="A86" s="38"/>
      <c r="B86" s="51"/>
    </row>
    <row r="87" spans="1:2" x14ac:dyDescent="0.25">
      <c r="A87" s="38"/>
      <c r="B87" s="51"/>
    </row>
    <row r="88" spans="1:2" x14ac:dyDescent="0.25">
      <c r="A88" s="38"/>
      <c r="B88" s="51"/>
    </row>
    <row r="89" spans="1:2" x14ac:dyDescent="0.25">
      <c r="A89" s="38"/>
      <c r="B89" s="51"/>
    </row>
    <row r="90" spans="1:2" x14ac:dyDescent="0.25">
      <c r="A90" s="38"/>
      <c r="B90" s="51"/>
    </row>
    <row r="91" spans="1:2" x14ac:dyDescent="0.25">
      <c r="A91" s="38"/>
      <c r="B91" s="51"/>
    </row>
    <row r="92" spans="1:2" x14ac:dyDescent="0.25">
      <c r="A92" s="38"/>
      <c r="B92" s="51"/>
    </row>
  </sheetData>
  <pageMargins left="0.7" right="0.7" top="0.75" bottom="0.75" header="0.3" footer="0.3"/>
  <pageSetup paperSize="9" orientation="portrait" r:id="rId1"/>
  <headerFooter>
    <oddHeader>&amp;L&amp;"Times New Roman,Regular"&amp;12&amp;K000000Central Bank of Ireland - PUBLIC</oddHeader>
    <evenHeader>&amp;L&amp;"Times New Roman,Regular"&amp;12&amp;K000000Central Bank of Ireland - PUBLIC</evenHeader>
    <firstHeader>&amp;L&amp;"Times New Roman,Regular"&amp;12&amp;K000000Central Bank of Ireland - PUBLIC</firstHeader>
  </headerFooter>
  <drawing r:id="rId2"/>
</worksheet>
</file>

<file path=xl/worksheets/sheet6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I103"/>
  <sheetViews>
    <sheetView workbookViewId="0"/>
  </sheetViews>
  <sheetFormatPr defaultRowHeight="13.8" x14ac:dyDescent="0.25"/>
  <cols>
    <col min="1" max="1" width="21.09765625" customWidth="1"/>
    <col min="2" max="2" width="14.19921875" bestFit="1" customWidth="1"/>
    <col min="3" max="3" width="10.796875" customWidth="1"/>
    <col min="4" max="4" width="10.3984375" customWidth="1"/>
  </cols>
  <sheetData>
    <row r="1" spans="1:9" x14ac:dyDescent="0.25">
      <c r="A1" s="77" t="s">
        <v>629</v>
      </c>
    </row>
    <row r="2" spans="1:9" x14ac:dyDescent="0.25">
      <c r="A2" s="38"/>
    </row>
    <row r="3" spans="1:9" x14ac:dyDescent="0.25">
      <c r="A3" s="38" t="s">
        <v>630</v>
      </c>
    </row>
    <row r="4" spans="1:9" x14ac:dyDescent="0.25">
      <c r="A4" s="38" t="s">
        <v>631</v>
      </c>
    </row>
    <row r="5" spans="1:9" x14ac:dyDescent="0.25">
      <c r="A5" s="38" t="s">
        <v>165</v>
      </c>
    </row>
    <row r="6" spans="1:9" x14ac:dyDescent="0.25">
      <c r="A6" s="38"/>
    </row>
    <row r="7" spans="1:9" x14ac:dyDescent="0.25">
      <c r="A7" s="38"/>
    </row>
    <row r="8" spans="1:9" x14ac:dyDescent="0.25">
      <c r="B8" s="50"/>
      <c r="D8" s="10"/>
    </row>
    <row r="9" spans="1:9" ht="41.4" x14ac:dyDescent="0.25">
      <c r="A9" s="38"/>
      <c r="B9" s="81" t="s">
        <v>632</v>
      </c>
      <c r="C9" s="74" t="s">
        <v>633</v>
      </c>
      <c r="D9" s="82" t="s">
        <v>634</v>
      </c>
      <c r="G9" s="28" t="s">
        <v>628</v>
      </c>
      <c r="H9" s="28"/>
      <c r="I9" s="28" t="s">
        <v>610</v>
      </c>
    </row>
    <row r="10" spans="1:9" x14ac:dyDescent="0.25">
      <c r="A10" s="53">
        <v>40907</v>
      </c>
      <c r="B10" s="83">
        <v>13.569366978512729</v>
      </c>
      <c r="C10" s="84">
        <v>0.9590306274461704</v>
      </c>
      <c r="D10" s="85">
        <v>89.680999999999997</v>
      </c>
    </row>
    <row r="11" spans="1:9" x14ac:dyDescent="0.25">
      <c r="A11" s="53">
        <v>40939</v>
      </c>
      <c r="B11" s="83">
        <v>15.75643262511139</v>
      </c>
      <c r="C11" s="84">
        <v>1.0653279466253927</v>
      </c>
      <c r="D11" s="85">
        <v>85.284000000000006</v>
      </c>
    </row>
    <row r="12" spans="1:9" x14ac:dyDescent="0.25">
      <c r="A12" s="53">
        <v>40968</v>
      </c>
      <c r="B12" s="83">
        <v>16.271884890399718</v>
      </c>
      <c r="C12" s="84">
        <v>0.96612271246043835</v>
      </c>
      <c r="D12" s="85">
        <v>85.31</v>
      </c>
    </row>
    <row r="13" spans="1:9" x14ac:dyDescent="0.25">
      <c r="A13" s="53">
        <v>40998</v>
      </c>
      <c r="B13" s="83">
        <v>16.196231744766639</v>
      </c>
      <c r="C13" s="84">
        <v>0.9670412878876673</v>
      </c>
      <c r="D13" s="85">
        <v>85.317999999999998</v>
      </c>
    </row>
    <row r="14" spans="1:9" x14ac:dyDescent="0.25">
      <c r="A14" s="53">
        <v>41029</v>
      </c>
      <c r="B14" s="83">
        <v>16.196454058614666</v>
      </c>
      <c r="C14" s="84">
        <v>4.4330387311482715</v>
      </c>
      <c r="D14" s="85">
        <v>85.337000000000003</v>
      </c>
    </row>
    <row r="15" spans="1:9" x14ac:dyDescent="0.25">
      <c r="A15" s="53">
        <v>41060</v>
      </c>
      <c r="B15" s="83">
        <v>16.926709018091422</v>
      </c>
      <c r="C15" s="84">
        <v>4.5850237435813739</v>
      </c>
      <c r="D15" s="85">
        <v>79.650999999999996</v>
      </c>
    </row>
    <row r="16" spans="1:9" x14ac:dyDescent="0.25">
      <c r="A16" s="53">
        <v>41089</v>
      </c>
      <c r="B16" s="83">
        <v>16.393425705419642</v>
      </c>
      <c r="C16" s="84">
        <v>4.7031695917827339</v>
      </c>
      <c r="D16" s="85">
        <v>83.141999999999996</v>
      </c>
    </row>
    <row r="17" spans="1:4" x14ac:dyDescent="0.25">
      <c r="A17" s="53">
        <v>41121</v>
      </c>
      <c r="B17" s="83">
        <v>16.6898268997125</v>
      </c>
      <c r="C17" s="84">
        <v>4.7339624893240799</v>
      </c>
      <c r="D17" s="85">
        <v>83.131</v>
      </c>
    </row>
    <row r="18" spans="1:4" x14ac:dyDescent="0.25">
      <c r="A18" s="53">
        <v>41152</v>
      </c>
      <c r="B18" s="83">
        <v>17.628795515511662</v>
      </c>
      <c r="C18" s="84">
        <v>4.7617559718997731</v>
      </c>
      <c r="D18" s="85">
        <v>83.131</v>
      </c>
    </row>
    <row r="19" spans="1:4" x14ac:dyDescent="0.25">
      <c r="A19" s="53">
        <v>41180</v>
      </c>
      <c r="B19" s="83">
        <v>17.70569606545542</v>
      </c>
      <c r="C19" s="84">
        <v>4.9760490398267363</v>
      </c>
      <c r="D19" s="85">
        <v>83.11</v>
      </c>
    </row>
    <row r="20" spans="1:4" x14ac:dyDescent="0.25">
      <c r="A20" s="53">
        <v>41213</v>
      </c>
      <c r="B20" s="83">
        <v>17.024450426714015</v>
      </c>
      <c r="C20" s="84">
        <v>4.917296077667678</v>
      </c>
      <c r="D20" s="85">
        <v>87.295000000000002</v>
      </c>
    </row>
    <row r="21" spans="1:4" x14ac:dyDescent="0.25">
      <c r="A21" s="53">
        <v>41243</v>
      </c>
      <c r="B21" s="83">
        <v>17.420814408062729</v>
      </c>
      <c r="C21" s="84">
        <v>4.746970387318374</v>
      </c>
      <c r="D21" s="85">
        <v>88.506</v>
      </c>
    </row>
    <row r="22" spans="1:4" x14ac:dyDescent="0.25">
      <c r="A22" s="53">
        <v>41274</v>
      </c>
      <c r="B22" s="83">
        <v>17.481617738700869</v>
      </c>
      <c r="C22" s="84">
        <v>4.7137669937343496</v>
      </c>
      <c r="D22" s="85">
        <v>88.259</v>
      </c>
    </row>
    <row r="23" spans="1:4" x14ac:dyDescent="0.25">
      <c r="A23" s="53">
        <v>41305</v>
      </c>
      <c r="B23" s="83">
        <v>18.790174981595786</v>
      </c>
      <c r="C23" s="84">
        <v>4.7537604734129904</v>
      </c>
      <c r="D23" s="85">
        <v>88.295000000000002</v>
      </c>
    </row>
    <row r="24" spans="1:4" x14ac:dyDescent="0.25">
      <c r="A24" s="53">
        <v>41333</v>
      </c>
      <c r="B24" s="83">
        <v>18.972754487609986</v>
      </c>
      <c r="C24" s="84">
        <v>0.75302017005679944</v>
      </c>
      <c r="D24" s="85">
        <v>87.852999999999994</v>
      </c>
    </row>
    <row r="25" spans="1:4" x14ac:dyDescent="0.25">
      <c r="A25" s="53">
        <v>41361</v>
      </c>
      <c r="B25" s="83">
        <v>19.192109868202458</v>
      </c>
      <c r="C25" s="84">
        <v>0.91677684128917936</v>
      </c>
      <c r="D25" s="85">
        <v>90.29</v>
      </c>
    </row>
    <row r="26" spans="1:4" x14ac:dyDescent="0.25">
      <c r="A26" s="53">
        <v>41394</v>
      </c>
      <c r="B26" s="83">
        <v>15.28531481256824</v>
      </c>
      <c r="C26" s="84">
        <v>0.83254913606349978</v>
      </c>
      <c r="D26" s="85">
        <v>115.402</v>
      </c>
    </row>
    <row r="27" spans="1:4" x14ac:dyDescent="0.25">
      <c r="A27" s="53">
        <v>41425</v>
      </c>
      <c r="B27" s="83">
        <v>14.967996302557399</v>
      </c>
      <c r="C27" s="84">
        <v>0.84996740088105727</v>
      </c>
      <c r="D27" s="85">
        <v>120.083</v>
      </c>
    </row>
    <row r="28" spans="1:4" x14ac:dyDescent="0.25">
      <c r="A28" s="53">
        <v>41453</v>
      </c>
      <c r="B28" s="83">
        <v>15.744913522965323</v>
      </c>
      <c r="C28" s="84">
        <v>1.0444005072626859</v>
      </c>
      <c r="D28" s="85">
        <v>115.52200000000001</v>
      </c>
    </row>
    <row r="29" spans="1:4" x14ac:dyDescent="0.25">
      <c r="A29" s="53">
        <v>41486</v>
      </c>
      <c r="B29" s="83">
        <v>15.773226150154624</v>
      </c>
      <c r="C29" s="84">
        <v>1.0461044819431571</v>
      </c>
      <c r="D29" s="85">
        <v>115.441</v>
      </c>
    </row>
    <row r="30" spans="1:4" x14ac:dyDescent="0.25">
      <c r="A30" s="53">
        <v>41516</v>
      </c>
      <c r="B30" s="83">
        <v>15.781700082276014</v>
      </c>
      <c r="C30" s="84">
        <v>0.95115877105616431</v>
      </c>
      <c r="D30" s="85">
        <v>115.465</v>
      </c>
    </row>
    <row r="31" spans="1:4" x14ac:dyDescent="0.25">
      <c r="A31" s="53">
        <v>41547</v>
      </c>
      <c r="B31" s="83">
        <v>16.11970700625854</v>
      </c>
      <c r="C31" s="84">
        <v>1.018811725842814</v>
      </c>
      <c r="D31" s="84">
        <v>114.883</v>
      </c>
    </row>
    <row r="32" spans="1:4" x14ac:dyDescent="0.25">
      <c r="A32" s="53">
        <v>41578</v>
      </c>
      <c r="B32" s="83">
        <v>16.429382655817115</v>
      </c>
      <c r="C32" s="84">
        <v>1.0964438657629245</v>
      </c>
      <c r="D32" s="84">
        <v>114.782</v>
      </c>
    </row>
    <row r="33" spans="1:4" x14ac:dyDescent="0.25">
      <c r="A33" s="53">
        <v>41607</v>
      </c>
      <c r="B33" s="83">
        <v>16.460163337802776</v>
      </c>
      <c r="C33" s="84">
        <v>1.0952776551099657</v>
      </c>
      <c r="D33" s="84">
        <v>114.854</v>
      </c>
    </row>
    <row r="34" spans="1:4" x14ac:dyDescent="0.25">
      <c r="A34" s="53">
        <v>41639</v>
      </c>
      <c r="B34" s="83">
        <v>16.516351238519345</v>
      </c>
      <c r="C34" s="84">
        <v>0.81255757549401619</v>
      </c>
      <c r="D34" s="84">
        <v>114.976</v>
      </c>
    </row>
    <row r="35" spans="1:4" x14ac:dyDescent="0.25">
      <c r="A35" s="53">
        <v>41670</v>
      </c>
      <c r="B35" s="83">
        <v>15.917362667917907</v>
      </c>
      <c r="C35" s="84">
        <v>0.94158598526319448</v>
      </c>
      <c r="D35" s="84">
        <v>115.086</v>
      </c>
    </row>
    <row r="36" spans="1:4" x14ac:dyDescent="0.25">
      <c r="A36" s="53">
        <v>41698</v>
      </c>
      <c r="B36" s="83">
        <v>16.57955984757718</v>
      </c>
      <c r="C36" s="84">
        <v>1.046972395434522</v>
      </c>
      <c r="D36" s="84">
        <v>111.00700000000001</v>
      </c>
    </row>
    <row r="37" spans="1:4" x14ac:dyDescent="0.25">
      <c r="A37" s="53">
        <v>41729</v>
      </c>
      <c r="B37" s="83">
        <v>16.04259652819945</v>
      </c>
      <c r="C37" s="84">
        <v>1.1041394140443619</v>
      </c>
      <c r="D37" s="84">
        <v>111.988</v>
      </c>
    </row>
    <row r="38" spans="1:4" x14ac:dyDescent="0.25">
      <c r="A38" s="53">
        <v>41759</v>
      </c>
      <c r="B38" s="83">
        <v>16.195161420103528</v>
      </c>
      <c r="C38" s="84">
        <v>1.1176359281544197</v>
      </c>
      <c r="D38" s="84">
        <v>111.851</v>
      </c>
    </row>
    <row r="39" spans="1:4" x14ac:dyDescent="0.25">
      <c r="A39" s="53">
        <v>41789</v>
      </c>
      <c r="B39" s="83">
        <v>16.512929369873692</v>
      </c>
      <c r="C39" s="84">
        <v>1.3673837995358642</v>
      </c>
      <c r="D39" s="84">
        <v>112.898</v>
      </c>
    </row>
    <row r="40" spans="1:4" x14ac:dyDescent="0.25">
      <c r="A40" s="53">
        <v>41820</v>
      </c>
      <c r="B40" s="83">
        <v>16.296935177411516</v>
      </c>
      <c r="C40" s="84">
        <v>1.4647739490079978</v>
      </c>
      <c r="D40" s="84">
        <v>113.155</v>
      </c>
    </row>
    <row r="41" spans="1:4" x14ac:dyDescent="0.25">
      <c r="A41" s="53">
        <v>41851</v>
      </c>
      <c r="B41" s="83">
        <v>16.098900332108538</v>
      </c>
      <c r="C41" s="84">
        <v>1.5388129751978519</v>
      </c>
      <c r="D41" s="84">
        <v>113.21599999999999</v>
      </c>
    </row>
    <row r="42" spans="1:4" x14ac:dyDescent="0.25">
      <c r="A42" s="53">
        <v>41880</v>
      </c>
      <c r="B42" s="83">
        <v>16.585825964825496</v>
      </c>
      <c r="C42" s="84">
        <v>1.3869853436624944</v>
      </c>
      <c r="D42" s="84">
        <v>113.20699999999999</v>
      </c>
    </row>
    <row r="43" spans="1:4" x14ac:dyDescent="0.25">
      <c r="A43" s="53">
        <v>41912</v>
      </c>
      <c r="B43" s="83">
        <v>16.897499109052031</v>
      </c>
      <c r="C43" s="84">
        <v>1.3372981985032073</v>
      </c>
      <c r="D43" s="84">
        <v>112.24</v>
      </c>
    </row>
    <row r="44" spans="1:4" x14ac:dyDescent="0.25">
      <c r="A44" s="53">
        <v>41943</v>
      </c>
      <c r="B44" s="83">
        <v>16.69002701907386</v>
      </c>
      <c r="C44" s="84">
        <v>1.3511355376617356</v>
      </c>
      <c r="D44" s="84">
        <v>112.143</v>
      </c>
    </row>
    <row r="45" spans="1:4" x14ac:dyDescent="0.25">
      <c r="A45" s="53">
        <v>41971</v>
      </c>
      <c r="B45" s="83">
        <v>16.581143652124283</v>
      </c>
      <c r="C45" s="84">
        <v>1.3823823047836479</v>
      </c>
      <c r="D45" s="84">
        <v>112.13200000000001</v>
      </c>
    </row>
    <row r="46" spans="1:4" x14ac:dyDescent="0.25">
      <c r="A46" s="53">
        <v>42004</v>
      </c>
      <c r="B46" s="83">
        <v>16.536031980472103</v>
      </c>
      <c r="C46" s="84">
        <v>1.370341053692878</v>
      </c>
      <c r="D46" s="84">
        <v>113.069</v>
      </c>
    </row>
    <row r="47" spans="1:4" x14ac:dyDescent="0.25">
      <c r="A47" s="53">
        <v>42034</v>
      </c>
      <c r="B47" s="83">
        <v>16.375381097560975</v>
      </c>
      <c r="C47" s="84">
        <v>1.6442904973965469</v>
      </c>
      <c r="D47" s="84">
        <v>116.768</v>
      </c>
    </row>
    <row r="48" spans="1:4" x14ac:dyDescent="0.25">
      <c r="A48" s="53">
        <v>42062</v>
      </c>
      <c r="B48" s="83">
        <v>15.267302452316075</v>
      </c>
      <c r="C48" s="84">
        <v>1.685326612743792</v>
      </c>
      <c r="D48" s="84">
        <v>116.339</v>
      </c>
    </row>
    <row r="49" spans="1:4" x14ac:dyDescent="0.25">
      <c r="A49" s="53">
        <v>42094</v>
      </c>
      <c r="B49" s="83">
        <v>14.814191666666668</v>
      </c>
      <c r="C49" s="84">
        <v>1.6514059399999999</v>
      </c>
      <c r="D49" s="84">
        <v>120</v>
      </c>
    </row>
    <row r="50" spans="1:4" x14ac:dyDescent="0.25">
      <c r="A50" s="53">
        <v>42124</v>
      </c>
      <c r="B50" s="83">
        <v>14.450308667245249</v>
      </c>
      <c r="C50" s="84">
        <v>1.5785145442040971</v>
      </c>
      <c r="D50" s="84">
        <v>122.13800000000001</v>
      </c>
    </row>
    <row r="51" spans="1:4" x14ac:dyDescent="0.25">
      <c r="A51" s="53">
        <v>42153</v>
      </c>
      <c r="B51" s="83">
        <v>14.026767287223246</v>
      </c>
      <c r="C51" s="84">
        <v>1.5281500166437982</v>
      </c>
      <c r="D51" s="84">
        <v>123.169</v>
      </c>
    </row>
    <row r="52" spans="1:4" x14ac:dyDescent="0.25">
      <c r="A52" s="53">
        <v>42185</v>
      </c>
      <c r="B52" s="83">
        <v>13.387129709286283</v>
      </c>
      <c r="C52" s="84">
        <v>1.5465434885646112</v>
      </c>
      <c r="D52" s="84">
        <v>123.214</v>
      </c>
    </row>
    <row r="53" spans="1:4" x14ac:dyDescent="0.25">
      <c r="A53" s="53">
        <v>42216</v>
      </c>
      <c r="B53" s="83">
        <v>13.502378168270123</v>
      </c>
      <c r="C53" s="84">
        <v>1.5112113521447061</v>
      </c>
      <c r="D53" s="84">
        <v>124.003</v>
      </c>
    </row>
    <row r="54" spans="1:4" x14ac:dyDescent="0.25">
      <c r="A54" s="53">
        <v>42247</v>
      </c>
      <c r="B54" s="83">
        <v>13.382355967905324</v>
      </c>
      <c r="C54" s="84">
        <v>1.3845800943866475</v>
      </c>
      <c r="D54" s="84">
        <v>124.38200000000001</v>
      </c>
    </row>
    <row r="55" spans="1:4" x14ac:dyDescent="0.25">
      <c r="A55" s="53">
        <v>42277</v>
      </c>
      <c r="B55" s="83">
        <v>13.883881182389532</v>
      </c>
      <c r="C55" s="84">
        <v>1.2598817071994599</v>
      </c>
      <c r="D55" s="84">
        <v>124.426</v>
      </c>
    </row>
    <row r="56" spans="1:4" x14ac:dyDescent="0.25">
      <c r="A56" s="53">
        <v>42307</v>
      </c>
      <c r="B56" s="83">
        <v>14.063655516450874</v>
      </c>
      <c r="C56" s="84">
        <v>1.2283579106260696</v>
      </c>
      <c r="D56" s="84">
        <v>123.884</v>
      </c>
    </row>
    <row r="57" spans="1:4" x14ac:dyDescent="0.25">
      <c r="A57" s="53">
        <v>42338</v>
      </c>
      <c r="B57" s="83">
        <v>13.862111304097265</v>
      </c>
      <c r="C57" s="84">
        <v>1.2724060238360135</v>
      </c>
      <c r="D57" s="84">
        <v>124.937</v>
      </c>
    </row>
    <row r="58" spans="1:4" x14ac:dyDescent="0.25">
      <c r="A58" s="53">
        <v>42369</v>
      </c>
      <c r="B58" s="83">
        <v>13.799583403031679</v>
      </c>
      <c r="C58" s="84">
        <v>1.2662842529532183</v>
      </c>
      <c r="D58" s="84">
        <v>125.541</v>
      </c>
    </row>
    <row r="59" spans="1:4" x14ac:dyDescent="0.25">
      <c r="A59" s="53">
        <v>42398</v>
      </c>
      <c r="B59" s="83">
        <v>13.709056269878598</v>
      </c>
      <c r="C59" s="84">
        <v>1.3012696099610201</v>
      </c>
      <c r="D59" s="84">
        <v>125.449</v>
      </c>
    </row>
    <row r="60" spans="1:4" x14ac:dyDescent="0.25">
      <c r="A60" s="53">
        <v>42429</v>
      </c>
      <c r="B60" s="83">
        <v>13.144923492637064</v>
      </c>
      <c r="C60" s="84">
        <v>1.5174621564363717</v>
      </c>
      <c r="D60" s="84">
        <v>125.086</v>
      </c>
    </row>
    <row r="61" spans="1:4" x14ac:dyDescent="0.25">
      <c r="A61" s="53">
        <v>42460</v>
      </c>
      <c r="B61" s="83">
        <v>12.846063650282785</v>
      </c>
      <c r="C61" s="84">
        <v>1.3895695036402838</v>
      </c>
      <c r="D61" s="84">
        <v>128.012</v>
      </c>
    </row>
    <row r="62" spans="1:4" x14ac:dyDescent="0.25">
      <c r="A62" s="53">
        <v>42489</v>
      </c>
      <c r="B62" s="83">
        <v>12.133729382163825</v>
      </c>
      <c r="C62" s="84">
        <v>1.2681583923523747</v>
      </c>
      <c r="D62" s="84">
        <v>128.77199999999999</v>
      </c>
    </row>
    <row r="63" spans="1:4" x14ac:dyDescent="0.25">
      <c r="A63" s="53">
        <v>42521</v>
      </c>
      <c r="B63" s="83">
        <v>12.314321513299502</v>
      </c>
      <c r="C63" s="84">
        <v>1.2828425623340509</v>
      </c>
      <c r="D63" s="84">
        <v>127.298</v>
      </c>
    </row>
    <row r="64" spans="1:4" x14ac:dyDescent="0.25">
      <c r="A64" s="53">
        <v>42551</v>
      </c>
      <c r="B64" s="83">
        <v>12.802938665915287</v>
      </c>
      <c r="C64" s="84">
        <v>1.538262263087671</v>
      </c>
      <c r="D64" s="84">
        <v>120.667</v>
      </c>
    </row>
    <row r="65" spans="1:4" x14ac:dyDescent="0.25">
      <c r="A65" s="53">
        <v>42580</v>
      </c>
      <c r="B65" s="83">
        <v>12.629565828647038</v>
      </c>
      <c r="C65" s="84">
        <v>1.4581315803837247</v>
      </c>
      <c r="D65" s="84">
        <v>120.92</v>
      </c>
    </row>
    <row r="66" spans="1:4" x14ac:dyDescent="0.25">
      <c r="A66" s="53">
        <v>42613</v>
      </c>
      <c r="B66" s="83">
        <v>12.620661450924608</v>
      </c>
      <c r="C66" s="84">
        <v>1.4581798165668729</v>
      </c>
      <c r="D66" s="84">
        <v>120.916</v>
      </c>
    </row>
    <row r="67" spans="1:4" x14ac:dyDescent="0.25">
      <c r="A67" s="53">
        <v>42643</v>
      </c>
      <c r="B67" s="83">
        <v>12.822350392949319</v>
      </c>
      <c r="C67" s="84">
        <v>1.4360440393696212</v>
      </c>
      <c r="D67" s="84">
        <v>120.499</v>
      </c>
    </row>
    <row r="68" spans="1:4" x14ac:dyDescent="0.25">
      <c r="A68" s="53">
        <v>42671</v>
      </c>
      <c r="B68" s="83">
        <v>12.820633892845876</v>
      </c>
      <c r="C68" s="84">
        <v>1.402498604539191</v>
      </c>
      <c r="D68" s="84">
        <v>120.462</v>
      </c>
    </row>
    <row r="69" spans="1:4" x14ac:dyDescent="0.25">
      <c r="A69" s="53">
        <v>42704</v>
      </c>
      <c r="B69" s="83">
        <v>13.213908975958876</v>
      </c>
      <c r="C69" s="84">
        <v>1.3939668837447623</v>
      </c>
      <c r="D69" s="84">
        <v>121.001</v>
      </c>
    </row>
    <row r="70" spans="1:4" x14ac:dyDescent="0.25">
      <c r="A70" s="53">
        <v>42734</v>
      </c>
      <c r="B70" s="83">
        <v>13.155391397690863</v>
      </c>
      <c r="C70" s="84">
        <v>1.3654071052221868</v>
      </c>
      <c r="D70" s="84">
        <v>122.03700000000001</v>
      </c>
    </row>
    <row r="71" spans="1:4" x14ac:dyDescent="0.25">
      <c r="A71" s="53">
        <v>42766</v>
      </c>
      <c r="B71" s="83">
        <v>13.2165910468297</v>
      </c>
      <c r="C71" s="84">
        <v>1.312009005585494</v>
      </c>
      <c r="D71" s="84">
        <v>122.102</v>
      </c>
    </row>
    <row r="72" spans="1:4" x14ac:dyDescent="0.25">
      <c r="A72" s="53">
        <v>42794</v>
      </c>
      <c r="B72" s="83">
        <v>13.442434132105719</v>
      </c>
      <c r="C72" s="84">
        <v>1.3487140745612232</v>
      </c>
      <c r="D72" s="84">
        <v>121.645</v>
      </c>
    </row>
    <row r="73" spans="1:4" x14ac:dyDescent="0.25">
      <c r="A73" s="53">
        <v>42825</v>
      </c>
      <c r="B73" s="83">
        <v>13.151295209195549</v>
      </c>
      <c r="C73" s="84">
        <v>1.2795779039932638</v>
      </c>
      <c r="D73" s="84">
        <v>125.887</v>
      </c>
    </row>
    <row r="74" spans="1:4" x14ac:dyDescent="0.25">
      <c r="A74" s="53">
        <v>42853</v>
      </c>
      <c r="B74" s="83">
        <v>13.355666966924257</v>
      </c>
      <c r="C74" s="84">
        <v>1.3048754412996413</v>
      </c>
      <c r="D74" s="84">
        <v>126.55800000000001</v>
      </c>
    </row>
    <row r="75" spans="1:4" x14ac:dyDescent="0.25">
      <c r="A75" s="53">
        <v>42886</v>
      </c>
      <c r="B75" s="83">
        <v>13.069223151408451</v>
      </c>
      <c r="C75" s="84">
        <v>1.2815810967366701</v>
      </c>
      <c r="D75" s="84">
        <v>127.232</v>
      </c>
    </row>
    <row r="76" spans="1:4" x14ac:dyDescent="0.25">
      <c r="A76" s="53">
        <v>42916</v>
      </c>
      <c r="B76" s="83">
        <v>12.979072550253697</v>
      </c>
      <c r="C76" s="84">
        <v>1.2866541263588116</v>
      </c>
      <c r="D76" s="84">
        <v>128.697</v>
      </c>
    </row>
    <row r="77" spans="1:4" x14ac:dyDescent="0.25">
      <c r="A77" s="53">
        <v>42947</v>
      </c>
      <c r="B77" s="83">
        <v>12.957593478922835</v>
      </c>
      <c r="C77" s="84">
        <v>1.3120042411986539</v>
      </c>
      <c r="D77" s="84">
        <v>128.077</v>
      </c>
    </row>
    <row r="78" spans="1:4" x14ac:dyDescent="0.25">
      <c r="A78" s="53">
        <v>42978</v>
      </c>
      <c r="B78" s="83">
        <v>12.967435064176</v>
      </c>
      <c r="C78" s="84">
        <v>1.290504657922833</v>
      </c>
      <c r="D78" s="84">
        <v>128.31899999999999</v>
      </c>
    </row>
    <row r="79" spans="1:4" x14ac:dyDescent="0.25">
      <c r="A79" s="53">
        <v>43007</v>
      </c>
      <c r="B79" s="83">
        <v>12.940065171791915</v>
      </c>
      <c r="C79" s="84">
        <v>1.2803948017368825</v>
      </c>
      <c r="D79" s="84">
        <v>129.197</v>
      </c>
    </row>
    <row r="80" spans="1:4" x14ac:dyDescent="0.25">
      <c r="A80" s="53">
        <v>43039</v>
      </c>
      <c r="B80" s="83">
        <v>11.635117788012698</v>
      </c>
      <c r="C80" s="84">
        <v>1.3224258394535382</v>
      </c>
      <c r="D80" s="84">
        <v>128.536</v>
      </c>
    </row>
    <row r="81" spans="1:4" x14ac:dyDescent="0.25">
      <c r="A81" s="53">
        <v>43069</v>
      </c>
      <c r="B81" s="83">
        <v>11.507089835577803</v>
      </c>
      <c r="C81" s="84">
        <v>1.3138397286491343</v>
      </c>
      <c r="D81" s="84">
        <v>129.05799999999999</v>
      </c>
    </row>
    <row r="82" spans="1:4" x14ac:dyDescent="0.25">
      <c r="A82" s="53">
        <v>43098</v>
      </c>
      <c r="B82" s="83">
        <v>11.655506267167619</v>
      </c>
      <c r="C82" s="84">
        <v>1.3358004270198593</v>
      </c>
      <c r="D82" s="84">
        <v>126.69199999999999</v>
      </c>
    </row>
    <row r="83" spans="1:4" x14ac:dyDescent="0.25">
      <c r="A83" s="53">
        <v>43131</v>
      </c>
      <c r="B83" s="83">
        <v>11.927949662032203</v>
      </c>
      <c r="C83" s="84">
        <v>1.2764243807849018</v>
      </c>
      <c r="D83" s="84">
        <v>127.379</v>
      </c>
    </row>
    <row r="84" spans="1:4" x14ac:dyDescent="0.25">
      <c r="A84" s="53">
        <v>43159</v>
      </c>
      <c r="B84" s="83">
        <v>11.91096339235083</v>
      </c>
      <c r="C84" s="84">
        <v>1.2799095929683071</v>
      </c>
      <c r="D84" s="84">
        <v>126.968</v>
      </c>
    </row>
    <row r="85" spans="1:4" x14ac:dyDescent="0.25">
      <c r="A85" s="53">
        <v>43188</v>
      </c>
      <c r="B85" s="83">
        <v>11.458100776081134</v>
      </c>
      <c r="C85" s="84">
        <v>1.2336291232648824</v>
      </c>
      <c r="D85" s="84">
        <v>131.04300000000001</v>
      </c>
    </row>
    <row r="86" spans="1:4" x14ac:dyDescent="0.25">
      <c r="A86" s="53">
        <v>43220</v>
      </c>
      <c r="B86" s="83">
        <v>11.470457234746199</v>
      </c>
      <c r="C86" s="84">
        <v>1.2073041938469007</v>
      </c>
      <c r="D86" s="84">
        <v>131.83600000000001</v>
      </c>
    </row>
    <row r="87" spans="1:4" x14ac:dyDescent="0.25">
      <c r="A87" s="53">
        <v>43251</v>
      </c>
      <c r="B87" s="83">
        <v>11.976725089600315</v>
      </c>
      <c r="C87" s="84">
        <v>1.2030044890891769</v>
      </c>
      <c r="D87" s="84">
        <v>132.25399999999999</v>
      </c>
    </row>
    <row r="88" spans="1:4" x14ac:dyDescent="0.25">
      <c r="A88" s="53">
        <v>43280</v>
      </c>
      <c r="B88" s="83">
        <v>11.566601347483378</v>
      </c>
      <c r="C88" s="84">
        <v>1.167076604723531</v>
      </c>
      <c r="D88" s="84">
        <v>136.25399999999999</v>
      </c>
    </row>
    <row r="89" spans="1:4" x14ac:dyDescent="0.25">
      <c r="A89" s="53">
        <v>43312</v>
      </c>
      <c r="B89" s="83">
        <v>11.519339346802724</v>
      </c>
      <c r="C89" s="84">
        <v>1.204741470278647</v>
      </c>
      <c r="D89" s="84">
        <v>136.804</v>
      </c>
    </row>
    <row r="90" spans="1:4" x14ac:dyDescent="0.25">
      <c r="A90" s="53">
        <v>43343</v>
      </c>
      <c r="B90" s="83">
        <v>11.801875535945939</v>
      </c>
      <c r="C90" s="84">
        <v>1.2069125270263337</v>
      </c>
      <c r="D90" s="84">
        <v>136.441</v>
      </c>
    </row>
    <row r="91" spans="1:4" x14ac:dyDescent="0.25">
      <c r="A91" s="53">
        <v>43371</v>
      </c>
      <c r="B91" s="83">
        <v>11.612182251392319</v>
      </c>
      <c r="C91" s="84">
        <v>1.2012107124585227</v>
      </c>
      <c r="D91" s="84">
        <v>136.822</v>
      </c>
    </row>
    <row r="92" spans="1:4" x14ac:dyDescent="0.25">
      <c r="A92" s="53">
        <v>43404</v>
      </c>
      <c r="B92" s="84">
        <v>10.742501897145527</v>
      </c>
      <c r="C92" s="84">
        <v>1.2101397612515323</v>
      </c>
      <c r="D92" s="84">
        <v>137.048</v>
      </c>
    </row>
    <row r="93" spans="1:4" x14ac:dyDescent="0.25">
      <c r="A93" s="53">
        <v>43434</v>
      </c>
      <c r="B93" s="84">
        <v>10.89115183360382</v>
      </c>
      <c r="C93" s="84">
        <v>1.2059380817571157</v>
      </c>
      <c r="D93" s="84">
        <v>137.40700000000001</v>
      </c>
    </row>
    <row r="94" spans="1:4" x14ac:dyDescent="0.25">
      <c r="A94" s="53">
        <v>43465</v>
      </c>
      <c r="B94" s="84">
        <v>11.585305913539033</v>
      </c>
      <c r="C94" s="84">
        <v>1.2649689770287922</v>
      </c>
      <c r="D94" s="84">
        <v>130.90299999999999</v>
      </c>
    </row>
    <row r="95" spans="1:4" x14ac:dyDescent="0.25">
      <c r="A95" s="53">
        <v>43496</v>
      </c>
      <c r="B95" s="84">
        <v>12.128370967619597</v>
      </c>
      <c r="C95" s="84">
        <v>1.2780709691365986</v>
      </c>
      <c r="D95" s="84">
        <v>131.839</v>
      </c>
    </row>
    <row r="96" spans="1:4" x14ac:dyDescent="0.25">
      <c r="A96" s="53">
        <v>43524</v>
      </c>
      <c r="B96" s="84">
        <v>12.37592085908741</v>
      </c>
      <c r="C96" s="84">
        <v>1.3217622152443811</v>
      </c>
      <c r="D96" s="84">
        <v>131.209</v>
      </c>
    </row>
    <row r="97" spans="1:4" x14ac:dyDescent="0.25">
      <c r="A97" s="53">
        <v>43553</v>
      </c>
      <c r="B97" s="84">
        <v>12.189371599022438</v>
      </c>
      <c r="C97" s="84">
        <v>1.2800212531102564</v>
      </c>
      <c r="D97" s="84">
        <v>135.43899999999999</v>
      </c>
    </row>
    <row r="98" spans="1:4" x14ac:dyDescent="0.25">
      <c r="A98" s="53">
        <v>43585</v>
      </c>
      <c r="B98" s="84">
        <v>12.127187213607538</v>
      </c>
      <c r="C98" s="84">
        <v>1.2162220206019283</v>
      </c>
      <c r="D98" s="84">
        <v>136.39500000000001</v>
      </c>
    </row>
    <row r="99" spans="1:4" x14ac:dyDescent="0.25">
      <c r="A99" s="53">
        <v>43616</v>
      </c>
      <c r="B99" s="84">
        <v>12.305359589797993</v>
      </c>
      <c r="C99" s="84">
        <v>1.2210132939928391</v>
      </c>
      <c r="D99" s="84">
        <v>135.738</v>
      </c>
    </row>
    <row r="100" spans="1:4" x14ac:dyDescent="0.25">
      <c r="A100" s="53">
        <v>43644</v>
      </c>
      <c r="B100" s="84">
        <v>11.280888839876489</v>
      </c>
      <c r="C100" s="84">
        <v>1.1960792714306718</v>
      </c>
      <c r="D100" s="84">
        <v>136.02000000000001</v>
      </c>
    </row>
    <row r="101" spans="1:4" x14ac:dyDescent="0.25">
      <c r="A101" s="53">
        <v>43677</v>
      </c>
      <c r="B101" s="84">
        <v>11.189760013787359</v>
      </c>
      <c r="C101" s="84">
        <v>1.1385189978313635</v>
      </c>
      <c r="D101" s="84">
        <v>139.25800000000001</v>
      </c>
    </row>
    <row r="102" spans="1:4" x14ac:dyDescent="0.25">
      <c r="A102" s="53">
        <v>43707</v>
      </c>
      <c r="B102" s="84">
        <v>11.763044489459073</v>
      </c>
      <c r="C102" s="84">
        <v>1.1891220541676044</v>
      </c>
      <c r="D102" s="84">
        <v>133.29</v>
      </c>
    </row>
    <row r="103" spans="1:4" x14ac:dyDescent="0.25">
      <c r="A103" s="53">
        <v>43738</v>
      </c>
      <c r="B103" s="84">
        <v>11.741144611075104</v>
      </c>
      <c r="C103" s="84">
        <v>1.1989814317323382</v>
      </c>
      <c r="D103" s="84">
        <v>134.22900000000001</v>
      </c>
    </row>
  </sheetData>
  <pageMargins left="0.7" right="0.7" top="0.75" bottom="0.75" header="0.3" footer="0.3"/>
  <pageSetup paperSize="9" orientation="portrait" r:id="rId1"/>
  <headerFooter>
    <oddHeader>&amp;L&amp;"Times New Roman,Regular"&amp;12&amp;K000000Central Bank of Ireland - PUBLIC</oddHeader>
    <evenHeader>&amp;L&amp;"Times New Roman,Regular"&amp;12&amp;K000000Central Bank of Ireland - PUBLIC</evenHeader>
    <firstHeader>&amp;L&amp;"Times New Roman,Regular"&amp;12&amp;K000000Central Bank of Ireland - PUBLIC</firstHeader>
  </headerFooter>
  <drawing r:id="rId2"/>
</worksheet>
</file>

<file path=xl/worksheets/sheet6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W27"/>
  <sheetViews>
    <sheetView workbookViewId="0">
      <selection activeCell="T13" sqref="T13"/>
    </sheetView>
  </sheetViews>
  <sheetFormatPr defaultRowHeight="13.8" x14ac:dyDescent="0.25"/>
  <sheetData>
    <row r="1" spans="1:12" x14ac:dyDescent="0.25">
      <c r="A1" s="10" t="s">
        <v>660</v>
      </c>
    </row>
    <row r="3" spans="1:12" x14ac:dyDescent="0.25">
      <c r="A3" t="s">
        <v>9</v>
      </c>
    </row>
    <row r="4" spans="1:12" x14ac:dyDescent="0.25">
      <c r="A4" t="s">
        <v>8</v>
      </c>
    </row>
    <row r="5" spans="1:12" x14ac:dyDescent="0.25">
      <c r="A5" t="s">
        <v>10</v>
      </c>
    </row>
    <row r="7" spans="1:12" x14ac:dyDescent="0.25">
      <c r="H7" t="s">
        <v>2</v>
      </c>
      <c r="L7" t="s">
        <v>2</v>
      </c>
    </row>
    <row r="20" spans="1:23" x14ac:dyDescent="0.25">
      <c r="B20" t="s">
        <v>11</v>
      </c>
      <c r="C20" t="s">
        <v>12</v>
      </c>
      <c r="D20" t="s">
        <v>13</v>
      </c>
      <c r="E20" t="s">
        <v>14</v>
      </c>
      <c r="F20" t="s">
        <v>15</v>
      </c>
      <c r="G20" t="s">
        <v>16</v>
      </c>
      <c r="H20" t="s">
        <v>17</v>
      </c>
      <c r="I20" t="s">
        <v>18</v>
      </c>
      <c r="J20" t="s">
        <v>19</v>
      </c>
      <c r="K20" t="s">
        <v>20</v>
      </c>
      <c r="L20" t="s">
        <v>21</v>
      </c>
      <c r="M20" t="s">
        <v>22</v>
      </c>
      <c r="N20" t="s">
        <v>23</v>
      </c>
      <c r="O20" t="s">
        <v>24</v>
      </c>
      <c r="P20" t="s">
        <v>25</v>
      </c>
      <c r="Q20" t="s">
        <v>26</v>
      </c>
      <c r="R20" t="s">
        <v>27</v>
      </c>
      <c r="S20" t="s">
        <v>28</v>
      </c>
      <c r="T20" t="s">
        <v>29</v>
      </c>
      <c r="U20" t="s">
        <v>30</v>
      </c>
      <c r="V20" t="s">
        <v>31</v>
      </c>
      <c r="W20" t="s">
        <v>32</v>
      </c>
    </row>
    <row r="21" spans="1:23" x14ac:dyDescent="0.25">
      <c r="A21" t="s">
        <v>33</v>
      </c>
    </row>
    <row r="22" spans="1:23" x14ac:dyDescent="0.25">
      <c r="A22" t="s">
        <v>35</v>
      </c>
      <c r="B22">
        <v>2.88</v>
      </c>
      <c r="C22">
        <v>2.76</v>
      </c>
      <c r="D22">
        <v>2.87</v>
      </c>
      <c r="E22">
        <v>3.03</v>
      </c>
      <c r="F22">
        <v>2.79</v>
      </c>
      <c r="G22">
        <v>2.74</v>
      </c>
      <c r="H22">
        <v>2.63</v>
      </c>
      <c r="I22">
        <v>2.71</v>
      </c>
      <c r="J22">
        <v>2.42</v>
      </c>
      <c r="K22">
        <v>2.46</v>
      </c>
      <c r="L22">
        <v>2.37</v>
      </c>
      <c r="M22">
        <v>2.16</v>
      </c>
      <c r="N22">
        <v>2.1800000000000002</v>
      </c>
      <c r="O22">
        <v>2.63</v>
      </c>
      <c r="P22">
        <v>2.61</v>
      </c>
      <c r="Q22">
        <v>2.16</v>
      </c>
      <c r="R22">
        <v>1.97</v>
      </c>
      <c r="S22">
        <v>1.98</v>
      </c>
      <c r="T22">
        <v>2.04</v>
      </c>
      <c r="U22">
        <v>1.8</v>
      </c>
      <c r="V22">
        <v>1.88</v>
      </c>
      <c r="W22">
        <v>1.78</v>
      </c>
    </row>
    <row r="23" spans="1:23" x14ac:dyDescent="0.25">
      <c r="A23" t="s">
        <v>36</v>
      </c>
      <c r="B23">
        <v>5.67</v>
      </c>
      <c r="C23">
        <v>5.86</v>
      </c>
      <c r="D23">
        <v>5.68</v>
      </c>
      <c r="E23">
        <v>5.66</v>
      </c>
      <c r="F23">
        <v>5.32</v>
      </c>
      <c r="G23">
        <v>4.8499999999999996</v>
      </c>
      <c r="H23">
        <v>4.2699999999999996</v>
      </c>
      <c r="I23">
        <v>4.22</v>
      </c>
      <c r="J23">
        <v>4.0199999999999996</v>
      </c>
      <c r="K23">
        <v>4.0599999999999996</v>
      </c>
      <c r="L23">
        <v>4.37</v>
      </c>
      <c r="M23">
        <v>4.7</v>
      </c>
      <c r="N23">
        <v>4.5</v>
      </c>
      <c r="O23">
        <v>4.26</v>
      </c>
      <c r="P23">
        <v>4.05</v>
      </c>
      <c r="Q23">
        <v>3.85</v>
      </c>
      <c r="R23">
        <v>3.79</v>
      </c>
      <c r="S23">
        <v>3.87</v>
      </c>
      <c r="T23">
        <v>3.85</v>
      </c>
      <c r="U23">
        <v>4.12</v>
      </c>
      <c r="V23">
        <v>4</v>
      </c>
      <c r="W23">
        <v>3.32</v>
      </c>
    </row>
    <row r="24" spans="1:23" x14ac:dyDescent="0.25">
      <c r="A24" t="s">
        <v>37</v>
      </c>
      <c r="B24">
        <v>0</v>
      </c>
      <c r="C24">
        <v>0</v>
      </c>
      <c r="D24">
        <v>0</v>
      </c>
      <c r="E24">
        <v>0</v>
      </c>
      <c r="F24">
        <v>0</v>
      </c>
      <c r="G24">
        <v>0</v>
      </c>
      <c r="H24">
        <v>0</v>
      </c>
      <c r="I24">
        <v>0</v>
      </c>
      <c r="J24">
        <v>0</v>
      </c>
      <c r="K24">
        <v>0</v>
      </c>
      <c r="L24">
        <v>0</v>
      </c>
      <c r="M24">
        <v>0</v>
      </c>
      <c r="N24">
        <v>0</v>
      </c>
      <c r="O24">
        <v>0</v>
      </c>
      <c r="P24">
        <v>0.01</v>
      </c>
      <c r="Q24">
        <v>0</v>
      </c>
      <c r="R24">
        <v>0</v>
      </c>
      <c r="S24">
        <v>0</v>
      </c>
      <c r="T24">
        <v>0</v>
      </c>
      <c r="U24">
        <v>0</v>
      </c>
      <c r="V24">
        <v>0</v>
      </c>
      <c r="W24">
        <v>0</v>
      </c>
    </row>
    <row r="25" spans="1:23" x14ac:dyDescent="0.25">
      <c r="A25" t="s">
        <v>38</v>
      </c>
      <c r="B25">
        <v>0.09</v>
      </c>
      <c r="C25">
        <v>7.0000000000000007E-2</v>
      </c>
      <c r="D25">
        <v>7.0000000000000007E-2</v>
      </c>
      <c r="E25">
        <v>0.06</v>
      </c>
      <c r="F25">
        <v>0.08</v>
      </c>
      <c r="G25">
        <v>0.12</v>
      </c>
      <c r="H25">
        <v>0.12</v>
      </c>
      <c r="I25">
        <v>0.12</v>
      </c>
      <c r="J25">
        <v>0.12</v>
      </c>
      <c r="K25">
        <v>0.14000000000000001</v>
      </c>
      <c r="L25">
        <v>0.14000000000000001</v>
      </c>
      <c r="M25">
        <v>0.1</v>
      </c>
      <c r="N25">
        <v>7.0000000000000007E-2</v>
      </c>
      <c r="O25">
        <v>7.0000000000000007E-2</v>
      </c>
      <c r="P25">
        <v>7.0000000000000007E-2</v>
      </c>
      <c r="Q25">
        <v>7.0000000000000007E-2</v>
      </c>
      <c r="R25">
        <v>7.0000000000000007E-2</v>
      </c>
      <c r="S25">
        <v>0.06</v>
      </c>
      <c r="T25">
        <v>7.0000000000000007E-2</v>
      </c>
      <c r="U25">
        <v>7.0000000000000007E-2</v>
      </c>
      <c r="V25">
        <v>7.0000000000000007E-2</v>
      </c>
      <c r="W25">
        <v>0.09</v>
      </c>
    </row>
    <row r="27" spans="1:23" x14ac:dyDescent="0.25">
      <c r="A27" t="s">
        <v>34</v>
      </c>
      <c r="B27">
        <v>0.43</v>
      </c>
      <c r="C27">
        <v>0.32</v>
      </c>
      <c r="D27">
        <v>0.33</v>
      </c>
      <c r="E27">
        <v>0.41</v>
      </c>
      <c r="F27">
        <v>0.47</v>
      </c>
      <c r="G27">
        <v>0.42</v>
      </c>
      <c r="H27">
        <v>0.44</v>
      </c>
      <c r="I27">
        <v>0.41</v>
      </c>
      <c r="J27">
        <v>0.43</v>
      </c>
      <c r="K27">
        <v>0.43</v>
      </c>
      <c r="L27">
        <v>0.42</v>
      </c>
      <c r="M27">
        <v>0.37</v>
      </c>
      <c r="N27">
        <v>0.39</v>
      </c>
      <c r="O27">
        <v>0.42</v>
      </c>
      <c r="P27">
        <v>0.39</v>
      </c>
      <c r="Q27">
        <v>0.43</v>
      </c>
      <c r="R27">
        <v>0.38</v>
      </c>
      <c r="S27">
        <v>0.39</v>
      </c>
      <c r="T27">
        <v>0.34</v>
      </c>
      <c r="U27">
        <v>0.4</v>
      </c>
      <c r="V27">
        <v>0.38</v>
      </c>
      <c r="W27">
        <v>0.4</v>
      </c>
    </row>
  </sheetData>
  <pageMargins left="0.7" right="0.7" top="0.75" bottom="0.75" header="0.3" footer="0.3"/>
  <pageSetup paperSize="9" orientation="portrait" r:id="rId1"/>
  <headerFooter>
    <oddHeader>&amp;L&amp;"Times New Roman,Regular"&amp;12&amp;K000000Central Bank of Ireland - PUBLIC</oddHeader>
    <evenHeader>&amp;L&amp;"Times New Roman,Regular"&amp;12&amp;K000000Central Bank of Ireland - PUBLIC</evenHeader>
    <firstHeader>&amp;L&amp;"Times New Roman,Regular"&amp;12&amp;K000000Central Bank of Ireland - PUBLIC</firstHeader>
  </headerFooter>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J15"/>
  <sheetViews>
    <sheetView workbookViewId="0">
      <selection activeCell="I35" sqref="I35"/>
    </sheetView>
  </sheetViews>
  <sheetFormatPr defaultRowHeight="13.8" x14ac:dyDescent="0.25"/>
  <cols>
    <col min="1" max="1" width="13.19921875" customWidth="1"/>
    <col min="2" max="2" width="12.59765625" customWidth="1"/>
    <col min="3" max="3" width="13.296875" customWidth="1"/>
    <col min="4" max="4" width="19.09765625" customWidth="1"/>
  </cols>
  <sheetData>
    <row r="1" spans="1:10" x14ac:dyDescent="0.25">
      <c r="A1" s="10" t="s">
        <v>601</v>
      </c>
    </row>
    <row r="3" spans="1:10" x14ac:dyDescent="0.25">
      <c r="A3" t="s">
        <v>104</v>
      </c>
    </row>
    <row r="4" spans="1:10" x14ac:dyDescent="0.25">
      <c r="A4" t="s">
        <v>102</v>
      </c>
    </row>
    <row r="5" spans="1:10" x14ac:dyDescent="0.25">
      <c r="A5" t="s">
        <v>103</v>
      </c>
    </row>
    <row r="7" spans="1:10" x14ac:dyDescent="0.25">
      <c r="A7" t="s">
        <v>124</v>
      </c>
      <c r="B7" t="s">
        <v>125</v>
      </c>
      <c r="C7" t="s">
        <v>126</v>
      </c>
      <c r="D7" t="s">
        <v>127</v>
      </c>
      <c r="G7" t="s">
        <v>2</v>
      </c>
      <c r="J7" t="s">
        <v>2</v>
      </c>
    </row>
    <row r="8" spans="1:10" x14ac:dyDescent="0.25">
      <c r="A8" t="s">
        <v>128</v>
      </c>
      <c r="B8">
        <v>30286</v>
      </c>
      <c r="C8">
        <v>44.2</v>
      </c>
      <c r="D8">
        <v>5.2</v>
      </c>
    </row>
    <row r="9" spans="1:10" x14ac:dyDescent="0.25">
      <c r="A9" t="s">
        <v>129</v>
      </c>
      <c r="B9">
        <v>47477</v>
      </c>
      <c r="C9">
        <v>27.7</v>
      </c>
      <c r="D9">
        <v>39.5</v>
      </c>
    </row>
    <row r="10" spans="1:10" x14ac:dyDescent="0.25">
      <c r="A10" t="s">
        <v>130</v>
      </c>
      <c r="B10">
        <v>44008</v>
      </c>
      <c r="C10">
        <v>36</v>
      </c>
      <c r="D10">
        <v>17.2</v>
      </c>
    </row>
    <row r="11" spans="1:10" x14ac:dyDescent="0.25">
      <c r="A11" t="s">
        <v>131</v>
      </c>
      <c r="B11">
        <v>36124</v>
      </c>
      <c r="C11">
        <v>48.9</v>
      </c>
      <c r="D11">
        <v>4.4000000000000004</v>
      </c>
    </row>
    <row r="12" spans="1:10" x14ac:dyDescent="0.25">
      <c r="A12" t="s">
        <v>132</v>
      </c>
      <c r="B12">
        <v>36733</v>
      </c>
      <c r="C12">
        <v>42.9</v>
      </c>
      <c r="D12">
        <v>7.2</v>
      </c>
    </row>
    <row r="13" spans="1:10" x14ac:dyDescent="0.25">
      <c r="A13" t="s">
        <v>133</v>
      </c>
      <c r="B13">
        <v>34501</v>
      </c>
      <c r="C13">
        <v>44.7</v>
      </c>
      <c r="D13">
        <v>6.7</v>
      </c>
    </row>
    <row r="14" spans="1:10" x14ac:dyDescent="0.25">
      <c r="A14" t="s">
        <v>134</v>
      </c>
      <c r="B14">
        <v>37984</v>
      </c>
      <c r="C14">
        <v>43.1</v>
      </c>
      <c r="D14">
        <v>12.3</v>
      </c>
    </row>
    <row r="15" spans="1:10" x14ac:dyDescent="0.25">
      <c r="A15" t="s">
        <v>135</v>
      </c>
      <c r="B15">
        <v>36551</v>
      </c>
      <c r="C15">
        <v>45</v>
      </c>
      <c r="D15">
        <v>7</v>
      </c>
    </row>
  </sheetData>
  <pageMargins left="0.7" right="0.7" top="0.75" bottom="0.75" header="0.3" footer="0.3"/>
  <pageSetup paperSize="9" orientation="portrait" r:id="rId1"/>
  <headerFooter>
    <oddHeader>&amp;L&amp;"Times New Roman,Regular"&amp;12&amp;K000000Central Bank of Ireland - PUBLIC</oddHeader>
    <evenHeader>&amp;L&amp;"Times New Roman,Regular"&amp;12&amp;K000000Central Bank of Ireland - PUBLIC</evenHeader>
    <firstHeader>&amp;L&amp;"Times New Roman,Regular"&amp;12&amp;K000000Central Bank of Ireland - PUBLIC</firstHeader>
  </headerFooter>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H22"/>
  <sheetViews>
    <sheetView workbookViewId="0">
      <selection activeCell="D23" sqref="D23"/>
    </sheetView>
  </sheetViews>
  <sheetFormatPr defaultRowHeight="13.8" x14ac:dyDescent="0.25"/>
  <cols>
    <col min="1" max="1" width="19.8984375" customWidth="1"/>
  </cols>
  <sheetData>
    <row r="1" spans="1:8" x14ac:dyDescent="0.25">
      <c r="A1" s="1" t="s">
        <v>1060</v>
      </c>
    </row>
    <row r="3" spans="1:8" x14ac:dyDescent="0.25">
      <c r="A3" t="s">
        <v>604</v>
      </c>
    </row>
    <row r="4" spans="1:8" x14ac:dyDescent="0.25">
      <c r="A4" t="s">
        <v>605</v>
      </c>
    </row>
    <row r="5" spans="1:8" x14ac:dyDescent="0.25">
      <c r="A5" t="s">
        <v>606</v>
      </c>
    </row>
    <row r="7" spans="1:8" x14ac:dyDescent="0.25">
      <c r="E7" t="s">
        <v>1061</v>
      </c>
      <c r="H7" t="s">
        <v>1061</v>
      </c>
    </row>
    <row r="8" spans="1:8" x14ac:dyDescent="0.25">
      <c r="A8" t="s">
        <v>227</v>
      </c>
      <c r="B8" s="25">
        <v>21.511123704466019</v>
      </c>
      <c r="C8" s="2"/>
    </row>
    <row r="9" spans="1:8" x14ac:dyDescent="0.25">
      <c r="A9" t="s">
        <v>211</v>
      </c>
      <c r="B9" s="25">
        <v>10.847657726823613</v>
      </c>
      <c r="C9" s="2"/>
    </row>
    <row r="10" spans="1:8" x14ac:dyDescent="0.25">
      <c r="A10" t="s">
        <v>232</v>
      </c>
      <c r="B10" s="25">
        <v>6.4631133151230467</v>
      </c>
      <c r="C10" s="2"/>
    </row>
    <row r="11" spans="1:8" x14ac:dyDescent="0.25">
      <c r="A11" t="s">
        <v>229</v>
      </c>
      <c r="B11" s="25">
        <v>4.8879103240128083</v>
      </c>
      <c r="C11" s="2"/>
    </row>
    <row r="12" spans="1:8" x14ac:dyDescent="0.25">
      <c r="A12" t="s">
        <v>199</v>
      </c>
      <c r="B12" s="25">
        <v>3.9314438309684037</v>
      </c>
      <c r="C12" s="2"/>
    </row>
    <row r="13" spans="1:8" x14ac:dyDescent="0.25">
      <c r="A13" t="s">
        <v>198</v>
      </c>
      <c r="B13" s="25">
        <v>3.448039343784016</v>
      </c>
    </row>
    <row r="14" spans="1:8" x14ac:dyDescent="0.25">
      <c r="A14" t="s">
        <v>205</v>
      </c>
      <c r="B14" s="25">
        <v>3.188664568822261</v>
      </c>
    </row>
    <row r="15" spans="1:8" x14ac:dyDescent="0.25">
      <c r="A15" t="s">
        <v>602</v>
      </c>
      <c r="B15" s="25">
        <v>3.07093002664572</v>
      </c>
    </row>
    <row r="16" spans="1:8" x14ac:dyDescent="0.25">
      <c r="A16" t="s">
        <v>213</v>
      </c>
      <c r="B16" s="25">
        <v>2.7608936996946989</v>
      </c>
    </row>
    <row r="17" spans="1:2" x14ac:dyDescent="0.25">
      <c r="A17" t="s">
        <v>46</v>
      </c>
      <c r="B17" s="25">
        <v>2.7365271796397845</v>
      </c>
    </row>
    <row r="18" spans="1:2" x14ac:dyDescent="0.25">
      <c r="A18" t="s">
        <v>209</v>
      </c>
      <c r="B18" s="25">
        <v>2.6796503777960869</v>
      </c>
    </row>
    <row r="19" spans="1:2" x14ac:dyDescent="0.25">
      <c r="A19" t="s">
        <v>603</v>
      </c>
      <c r="B19" s="25">
        <v>2.2125665824576504</v>
      </c>
    </row>
    <row r="20" spans="1:2" x14ac:dyDescent="0.25">
      <c r="A20" t="s">
        <v>231</v>
      </c>
      <c r="B20" s="25">
        <v>2.1438831346029477</v>
      </c>
    </row>
    <row r="21" spans="1:2" x14ac:dyDescent="0.25">
      <c r="A21" t="s">
        <v>210</v>
      </c>
      <c r="B21" s="25">
        <v>1.7309840826315301</v>
      </c>
    </row>
    <row r="22" spans="1:2" x14ac:dyDescent="0.25">
      <c r="A22" t="s">
        <v>200</v>
      </c>
      <c r="B22" s="25">
        <v>1.7137311312021428</v>
      </c>
    </row>
  </sheetData>
  <pageMargins left="0.7" right="0.7" top="0.75" bottom="0.75" header="0.3" footer="0.3"/>
  <pageSetup paperSize="9" orientation="portrait" r:id="rId1"/>
  <headerFooter>
    <oddHeader>&amp;L&amp;"Times New Roman,Regular"&amp;12&amp;K000000Central Bank of Ireland - PUBLIC</oddHeader>
    <evenHeader>&amp;L&amp;"Times New Roman,Regular"&amp;12&amp;K000000Central Bank of Ireland - PUBLIC</evenHeader>
    <firstHeader>&amp;L&amp;"Times New Roman,Regular"&amp;12&amp;K000000Central Bank of Ireland - PUBLIC</firstHeader>
  </headerFooter>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J22"/>
  <sheetViews>
    <sheetView workbookViewId="0">
      <selection activeCell="K21" sqref="K21"/>
    </sheetView>
  </sheetViews>
  <sheetFormatPr defaultRowHeight="13.8" x14ac:dyDescent="0.25"/>
  <cols>
    <col min="1" max="1" width="8.69921875" bestFit="1" customWidth="1"/>
    <col min="2" max="2" width="12.09765625" customWidth="1"/>
    <col min="3" max="5" width="9.8984375" bestFit="1" customWidth="1"/>
  </cols>
  <sheetData>
    <row r="1" spans="1:10" x14ac:dyDescent="0.25">
      <c r="A1" s="10" t="s">
        <v>635</v>
      </c>
    </row>
    <row r="3" spans="1:10" x14ac:dyDescent="0.25">
      <c r="A3" t="s">
        <v>151</v>
      </c>
    </row>
    <row r="4" spans="1:10" x14ac:dyDescent="0.25">
      <c r="A4" t="s">
        <v>152</v>
      </c>
    </row>
    <row r="5" spans="1:10" x14ac:dyDescent="0.25">
      <c r="A5" t="s">
        <v>153</v>
      </c>
    </row>
    <row r="7" spans="1:10" x14ac:dyDescent="0.25">
      <c r="A7" s="63"/>
      <c r="B7" s="63" t="s">
        <v>154</v>
      </c>
      <c r="C7" s="63" t="s">
        <v>155</v>
      </c>
      <c r="D7" s="63" t="s">
        <v>156</v>
      </c>
      <c r="E7" s="63" t="s">
        <v>157</v>
      </c>
    </row>
    <row r="8" spans="1:10" x14ac:dyDescent="0.25">
      <c r="A8" t="s">
        <v>19</v>
      </c>
      <c r="B8" s="25">
        <v>3.8494335806324359E-2</v>
      </c>
      <c r="C8" s="25">
        <v>8.6851761139266986E-2</v>
      </c>
      <c r="D8" s="25">
        <v>0.41614380462568873</v>
      </c>
      <c r="E8" s="25">
        <v>0.49910330226515964</v>
      </c>
    </row>
    <row r="9" spans="1:10" x14ac:dyDescent="0.25">
      <c r="A9" t="s">
        <v>20</v>
      </c>
      <c r="B9" s="25">
        <v>-0.18953371743032144</v>
      </c>
      <c r="C9" s="25">
        <v>2.291348757541702E-3</v>
      </c>
      <c r="D9" s="25">
        <v>0.36243278616213126</v>
      </c>
      <c r="E9" s="25">
        <v>1.7799986734082483E-2</v>
      </c>
      <c r="G9" t="s">
        <v>158</v>
      </c>
      <c r="J9" t="s">
        <v>159</v>
      </c>
    </row>
    <row r="10" spans="1:10" x14ac:dyDescent="0.25">
      <c r="A10" t="s">
        <v>160</v>
      </c>
      <c r="B10" s="25">
        <v>-0.33065190027672497</v>
      </c>
      <c r="C10" s="25">
        <v>-0.24939040267547394</v>
      </c>
      <c r="D10" s="25">
        <v>-5.4570428806059459E-2</v>
      </c>
      <c r="E10" s="25">
        <v>-0.19837294174468734</v>
      </c>
    </row>
    <row r="11" spans="1:10" x14ac:dyDescent="0.25">
      <c r="A11" t="s">
        <v>22</v>
      </c>
      <c r="B11" s="25">
        <v>-0.27210944126745745</v>
      </c>
      <c r="C11" s="25">
        <v>-0.18670013993363954</v>
      </c>
      <c r="D11" s="25">
        <v>-0.10111116320357089</v>
      </c>
      <c r="E11" s="25">
        <v>-0.21839567718947089</v>
      </c>
    </row>
    <row r="12" spans="1:10" x14ac:dyDescent="0.25">
      <c r="A12" t="s">
        <v>23</v>
      </c>
      <c r="B12" s="25">
        <v>-0.3931101528805962</v>
      </c>
      <c r="C12" s="25">
        <v>-0.27169355876166823</v>
      </c>
      <c r="D12" s="25">
        <v>0.16453955850238444</v>
      </c>
      <c r="E12" s="25">
        <v>-0.36458617621219652</v>
      </c>
    </row>
    <row r="13" spans="1:10" x14ac:dyDescent="0.25">
      <c r="A13" t="s">
        <v>161</v>
      </c>
      <c r="B13" s="25">
        <v>-0.66475103834506055</v>
      </c>
      <c r="C13" s="25">
        <v>-0.35694213248420903</v>
      </c>
      <c r="D13" s="25">
        <v>0.17173969174407111</v>
      </c>
      <c r="E13" s="25">
        <v>-0.43289162541055765</v>
      </c>
    </row>
    <row r="14" spans="1:10" x14ac:dyDescent="0.25">
      <c r="A14" t="s">
        <v>25</v>
      </c>
      <c r="B14" s="25">
        <v>-0.7764024930281056</v>
      </c>
      <c r="C14" s="25">
        <v>-0.45675222546629096</v>
      </c>
      <c r="D14" s="25">
        <v>-2.4832587281746438E-2</v>
      </c>
      <c r="E14" s="25">
        <v>-0.55514591129605295</v>
      </c>
    </row>
    <row r="15" spans="1:10" x14ac:dyDescent="0.25">
      <c r="A15" t="s">
        <v>30</v>
      </c>
      <c r="B15" s="25">
        <v>-0.85505286822414373</v>
      </c>
      <c r="C15" s="25">
        <v>-0.58557284095166773</v>
      </c>
      <c r="D15" s="25">
        <v>0.11947901767365945</v>
      </c>
      <c r="E15" s="25">
        <v>-0.55274231071082058</v>
      </c>
    </row>
    <row r="16" spans="1:10" x14ac:dyDescent="0.25">
      <c r="A16" t="s">
        <v>27</v>
      </c>
      <c r="B16" s="25">
        <v>-0.48392525986287227</v>
      </c>
      <c r="C16" s="25">
        <v>-0.38788430347762559</v>
      </c>
      <c r="D16" s="25">
        <v>0.13282333850850728</v>
      </c>
      <c r="E16" s="25">
        <v>-0.66443048561160423</v>
      </c>
    </row>
    <row r="17" spans="1:5" x14ac:dyDescent="0.25">
      <c r="A17" t="s">
        <v>28</v>
      </c>
      <c r="B17" s="25">
        <v>-0.37339246493843181</v>
      </c>
      <c r="C17" s="25">
        <v>-0.30987909196980279</v>
      </c>
      <c r="D17" s="25">
        <v>0.235630484808387</v>
      </c>
      <c r="E17" s="25">
        <v>-0.34716985395999078</v>
      </c>
    </row>
    <row r="18" spans="1:5" x14ac:dyDescent="0.25">
      <c r="A18" t="s">
        <v>29</v>
      </c>
      <c r="B18" s="25">
        <v>-0.71440512044158133</v>
      </c>
      <c r="C18" s="25">
        <v>-0.26800828971886864</v>
      </c>
      <c r="D18" s="25">
        <v>4.5746862926575024E-2</v>
      </c>
      <c r="E18" s="25">
        <v>-0.17466574882974228</v>
      </c>
    </row>
    <row r="19" spans="1:5" x14ac:dyDescent="0.25">
      <c r="A19" t="s">
        <v>30</v>
      </c>
      <c r="B19" s="25">
        <v>-0.17374185737087175</v>
      </c>
      <c r="C19" s="25">
        <v>0.15354966064943695</v>
      </c>
      <c r="D19" s="25">
        <v>0.12686410607521045</v>
      </c>
      <c r="E19" s="25">
        <v>-8.3990702856428831E-2</v>
      </c>
    </row>
    <row r="20" spans="1:5" x14ac:dyDescent="0.25">
      <c r="A20" t="s">
        <v>31</v>
      </c>
      <c r="B20" s="25">
        <v>-0.55320921890994845</v>
      </c>
      <c r="C20" s="25">
        <v>-0.17172028279878918</v>
      </c>
      <c r="D20" s="25">
        <v>4.1920981734548035E-3</v>
      </c>
      <c r="E20" s="25">
        <v>-6.5829629240907447E-2</v>
      </c>
    </row>
    <row r="21" spans="1:5" x14ac:dyDescent="0.25">
      <c r="A21" t="s">
        <v>32</v>
      </c>
      <c r="B21" s="25">
        <v>-0.75908365109616605</v>
      </c>
      <c r="C21" s="25">
        <v>-0.28333487347928871</v>
      </c>
      <c r="D21" s="25">
        <v>7.7964725241689486E-2</v>
      </c>
      <c r="E21" s="25">
        <v>-8.6434907913778863E-2</v>
      </c>
    </row>
    <row r="22" spans="1:5" x14ac:dyDescent="0.25">
      <c r="A22" t="s">
        <v>162</v>
      </c>
      <c r="B22" s="25">
        <v>-0.75109062372809421</v>
      </c>
      <c r="C22" s="25">
        <v>-0.31531997140951257</v>
      </c>
      <c r="D22" s="25">
        <v>8.1810945958783951E-2</v>
      </c>
      <c r="E22" s="25">
        <v>-0.20202379436200602</v>
      </c>
    </row>
  </sheetData>
  <pageMargins left="0.7" right="0.7" top="0.75" bottom="0.75" header="0.3" footer="0.3"/>
  <pageSetup paperSize="9" orientation="portrait" r:id="rId1"/>
  <headerFooter>
    <oddHeader>&amp;L&amp;"Times New Roman,Regular"&amp;12&amp;K000000Central Bank of Ireland - PUBLIC</oddHeader>
    <evenHeader>&amp;L&amp;"Times New Roman,Regular"&amp;12&amp;K000000Central Bank of Ireland - PUBLIC</evenHeader>
    <firstHeader>&amp;L&amp;"Times New Roman,Regular"&amp;12&amp;K000000Central Bank of Ireland - PUBLIC</firstHeader>
  </headerFooter>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p:properties xmlns:p="http://schemas.microsoft.com/office/2006/metadata/properties" xmlns:xsi="http://www.w3.org/2001/XMLSchema-instance" xmlns:pc="http://schemas.microsoft.com/office/infopath/2007/PartnerControls">
  <documentManagement>
    <_DCDateModified xmlns="http://schemas.microsoft.com/sharepoint/v3/fields" xsi:nil="true"/>
  </documentManagement>
</p:properties>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ct:contentTypeSchema xmlns:ct="http://schemas.microsoft.com/office/2006/metadata/contentType" xmlns:ma="http://schemas.microsoft.com/office/2006/metadata/properties/metaAttributes" ct:_="" ma:_="" ma:contentTypeName="Document" ma:contentTypeID="0x01010013EADC1D0C2E0146A7E6303CA70A2FAD" ma:contentTypeVersion="2" ma:contentTypeDescription="Create a new document." ma:contentTypeScope="" ma:versionID="dac5d41f9ff3cb8fd475f32427a4e270">
  <xsd:schema xmlns:xsd="http://www.w3.org/2001/XMLSchema" xmlns:xs="http://www.w3.org/2001/XMLSchema" xmlns:p="http://schemas.microsoft.com/office/2006/metadata/properties" xmlns:ns1="http://schemas.microsoft.com/sharepoint/v3/fields" targetNamespace="http://schemas.microsoft.com/office/2006/metadata/properties" ma:root="true" ma:fieldsID="06139375f9c5aff6e57cbfa3973c2ae5" ns1:_="">
    <xsd:import namespace="http://schemas.microsoft.com/sharepoint/v3/fields"/>
    <xsd:element name="properties">
      <xsd:complexType>
        <xsd:sequence>
          <xsd:element name="documentManagement">
            <xsd:complexType>
              <xsd:all>
                <xsd:element ref="ns1:_DCDateModified"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fields" elementFormDefault="qualified">
    <xsd:import namespace="http://schemas.microsoft.com/office/2006/documentManagement/types"/>
    <xsd:import namespace="http://schemas.microsoft.com/office/infopath/2007/PartnerControls"/>
    <xsd:element name="_DCDateModified" ma:index="0" nillable="true" ma:displayName="Date Modified" ma:description="The date on which this resource was last modified" ma:format="DateTime" ma:internalName="_DCDateModified">
      <xsd:simpleType>
        <xsd:restriction base="dms:DateTime"/>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5" ma:displayName="Content Type"/>
        <xsd:element ref="dc:title" minOccurs="0" maxOccurs="1" ma:index="2"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4.xml><?xml version="1.0" encoding="utf-8"?>
<sisl xmlns:xsi="http://www.w3.org/2001/XMLSchema-instance" xmlns:xsd="http://www.w3.org/2001/XMLSchema" xmlns="http://www.boldonjames.com/2008/01/sie/internal/label" sislVersion="0" policy="a586b747-2a7c-4f57-bcd1-e81df5c8c005" origin="defaultValue">
  <element uid="33ed6465-8d2f-4fab-bbbc-787e2c148707" value=""/>
</sisl>
</file>

<file path=customXml/itemProps1.xml><?xml version="1.0" encoding="utf-8"?>
<ds:datastoreItem xmlns:ds="http://schemas.openxmlformats.org/officeDocument/2006/customXml" ds:itemID="{477AB413-08CF-4C8E-A316-83EB39F43C37}">
  <ds:schemaRefs>
    <ds:schemaRef ds:uri="http://purl.org/dc/terms/"/>
    <ds:schemaRef ds:uri="http://schemas.openxmlformats.org/package/2006/metadata/core-properties"/>
    <ds:schemaRef ds:uri="http://schemas.microsoft.com/office/2006/documentManagement/types"/>
    <ds:schemaRef ds:uri="http://schemas.microsoft.com/office/infopath/2007/PartnerControls"/>
    <ds:schemaRef ds:uri="http://purl.org/dc/elements/1.1/"/>
    <ds:schemaRef ds:uri="http://schemas.microsoft.com/office/2006/metadata/properties"/>
    <ds:schemaRef ds:uri="http://schemas.microsoft.com/sharepoint/v3/fields"/>
    <ds:schemaRef ds:uri="http://www.w3.org/XML/1998/namespace"/>
    <ds:schemaRef ds:uri="http://purl.org/dc/dcmitype/"/>
  </ds:schemaRefs>
</ds:datastoreItem>
</file>

<file path=customXml/itemProps2.xml><?xml version="1.0" encoding="utf-8"?>
<ds:datastoreItem xmlns:ds="http://schemas.openxmlformats.org/officeDocument/2006/customXml" ds:itemID="{4FB9D78F-4939-47A1-A802-0DBF77996DA9}">
  <ds:schemaRefs>
    <ds:schemaRef ds:uri="http://schemas.microsoft.com/sharepoint/v3/contenttype/forms"/>
  </ds:schemaRefs>
</ds:datastoreItem>
</file>

<file path=customXml/itemProps3.xml><?xml version="1.0" encoding="utf-8"?>
<ds:datastoreItem xmlns:ds="http://schemas.openxmlformats.org/officeDocument/2006/customXml" ds:itemID="{B5D21550-6639-4C81-BFCC-2ED080C9D668}">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http://schemas.microsoft.com/sharepoint/v3/fields"/>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4.xml><?xml version="1.0" encoding="utf-8"?>
<ds:datastoreItem xmlns:ds="http://schemas.openxmlformats.org/officeDocument/2006/customXml" ds:itemID="{26180617-0C6B-4A9A-8DC3-F03172A1EB96}">
  <ds:schemaRefs>
    <ds:schemaRef ds:uri="http://www.w3.org/2001/XMLSchema"/>
    <ds:schemaRef ds:uri="http://www.boldonjames.com/2008/01/sie/internal/label"/>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68</vt:i4>
      </vt:variant>
      <vt:variant>
        <vt:lpstr>Named Ranges</vt:lpstr>
      </vt:variant>
      <vt:variant>
        <vt:i4>12</vt:i4>
      </vt:variant>
    </vt:vector>
  </HeadingPairs>
  <TitlesOfParts>
    <vt:vector size="80" baseType="lpstr">
      <vt:lpstr>Disclaimer</vt:lpstr>
      <vt:lpstr>Chart 01</vt:lpstr>
      <vt:lpstr>Chart 02</vt:lpstr>
      <vt:lpstr>Chart 03</vt:lpstr>
      <vt:lpstr>Chart 04</vt:lpstr>
      <vt:lpstr>Chart 05</vt:lpstr>
      <vt:lpstr>Chart 06</vt:lpstr>
      <vt:lpstr>Chart 07</vt:lpstr>
      <vt:lpstr>Chart 08</vt:lpstr>
      <vt:lpstr>Chart 09</vt:lpstr>
      <vt:lpstr>Chart 10</vt:lpstr>
      <vt:lpstr>Chart 11</vt:lpstr>
      <vt:lpstr>Chart 12</vt:lpstr>
      <vt:lpstr>Chart 13</vt:lpstr>
      <vt:lpstr>Chart 14</vt:lpstr>
      <vt:lpstr>Chart 15</vt:lpstr>
      <vt:lpstr>Chart 16</vt:lpstr>
      <vt:lpstr>Chart 17</vt:lpstr>
      <vt:lpstr>Chart 18</vt:lpstr>
      <vt:lpstr>Chart 19</vt:lpstr>
      <vt:lpstr>Chart 20</vt:lpstr>
      <vt:lpstr>Chart 21</vt:lpstr>
      <vt:lpstr>Chart 22</vt:lpstr>
      <vt:lpstr>Chart 23</vt:lpstr>
      <vt:lpstr>Chart 24</vt:lpstr>
      <vt:lpstr>Chart 25</vt:lpstr>
      <vt:lpstr>Chart 26</vt:lpstr>
      <vt:lpstr>Chart 27</vt:lpstr>
      <vt:lpstr>Chart 28</vt:lpstr>
      <vt:lpstr>Chart 29</vt:lpstr>
      <vt:lpstr>Chart 30</vt:lpstr>
      <vt:lpstr>Chart 31</vt:lpstr>
      <vt:lpstr>Chart 32</vt:lpstr>
      <vt:lpstr>Chart 33</vt:lpstr>
      <vt:lpstr>Chart 34</vt:lpstr>
      <vt:lpstr>Chart 35</vt:lpstr>
      <vt:lpstr>Chart 36</vt:lpstr>
      <vt:lpstr>Chart 37</vt:lpstr>
      <vt:lpstr>Chart 38</vt:lpstr>
      <vt:lpstr>Chart 39</vt:lpstr>
      <vt:lpstr>Chart 40</vt:lpstr>
      <vt:lpstr>Chart 41</vt:lpstr>
      <vt:lpstr>Chart 42</vt:lpstr>
      <vt:lpstr>Chart 43</vt:lpstr>
      <vt:lpstr>Chart 44</vt:lpstr>
      <vt:lpstr>Chart 45</vt:lpstr>
      <vt:lpstr>Chart 46</vt:lpstr>
      <vt:lpstr>Chart 47</vt:lpstr>
      <vt:lpstr>Chart 48</vt:lpstr>
      <vt:lpstr>Chart 49</vt:lpstr>
      <vt:lpstr>Chart 50</vt:lpstr>
      <vt:lpstr>Chart 51</vt:lpstr>
      <vt:lpstr>Chart 52</vt:lpstr>
      <vt:lpstr>Chart 53</vt:lpstr>
      <vt:lpstr>Chart 54</vt:lpstr>
      <vt:lpstr>Chart 55</vt:lpstr>
      <vt:lpstr>Chart 56</vt:lpstr>
      <vt:lpstr>Chart 57</vt:lpstr>
      <vt:lpstr>Chart 58</vt:lpstr>
      <vt:lpstr>Chart 59</vt:lpstr>
      <vt:lpstr>Chart 60</vt:lpstr>
      <vt:lpstr>Chart 61</vt:lpstr>
      <vt:lpstr>Chart 62</vt:lpstr>
      <vt:lpstr>Chart 63</vt:lpstr>
      <vt:lpstr>Chart 64</vt:lpstr>
      <vt:lpstr>Chart 65</vt:lpstr>
      <vt:lpstr>Chart 66</vt:lpstr>
      <vt:lpstr>Chart 67</vt:lpstr>
      <vt:lpstr>'Chart 65'!ResC16</vt:lpstr>
      <vt:lpstr>'Chart 66'!ResC16</vt:lpstr>
      <vt:lpstr>'Chart 64'!ResC17</vt:lpstr>
      <vt:lpstr>'Chart 65'!ResC17</vt:lpstr>
      <vt:lpstr>'Chart 66'!ResC17</vt:lpstr>
      <vt:lpstr>'Chart 66'!ResC18</vt:lpstr>
      <vt:lpstr>'Chart 62'!RiskC03</vt:lpstr>
      <vt:lpstr>'Chart 64'!RiskC03</vt:lpstr>
      <vt:lpstr>'Chart 65'!RiskC03</vt:lpstr>
      <vt:lpstr>'Chart 66'!RiskC03</vt:lpstr>
      <vt:lpstr>'Chart 43'!RiskC08</vt:lpstr>
      <vt:lpstr>'Chart 28'!RiskC213</vt:lpstr>
    </vt:vector>
  </TitlesOfParts>
  <Company>Central Bank of Ireland</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creator>Doyle, Stephen</dc:creator>
  <cp:keywords>Public</cp:keywords>
  <cp:lastModifiedBy>McGuinness, Lucia</cp:lastModifiedBy>
  <dcterms:created xsi:type="dcterms:W3CDTF">2019-11-20T15:41:38Z</dcterms:created>
  <dcterms:modified xsi:type="dcterms:W3CDTF">2019-12-03T13:45:43Z</dcterms:modified>
  <cp:category>Public</cp:category>
</cp:coreProperties>
</file>

<file path=docProps/custom.xml><?xml version="1.0" encoding="utf-8"?>
<Properties xmlns="http://schemas.openxmlformats.org/officeDocument/2006/custom-properties" xmlns:vt="http://schemas.openxmlformats.org/officeDocument/2006/docPropsVTypes">
  <property fmtid="{D5CDD505-2E9C-101B-9397-08002B2CF9AE}" pid="2" name="docIndexRef">
    <vt:lpwstr>94a9d63d-d5c9-4daf-b03d-b3d25b1328f3</vt:lpwstr>
  </property>
  <property fmtid="{D5CDD505-2E9C-101B-9397-08002B2CF9AE}" pid="3" name="bjSaver">
    <vt:lpwstr>mkB6JGqHxsedDGH9KRYVWqsLtHSqgM+0</vt:lpwstr>
  </property>
  <property fmtid="{D5CDD505-2E9C-101B-9397-08002B2CF9AE}" pid="4" name="ContentTypeId">
    <vt:lpwstr>0x01010013EADC1D0C2E0146A7E6303CA70A2FAD</vt:lpwstr>
  </property>
  <property fmtid="{D5CDD505-2E9C-101B-9397-08002B2CF9AE}" pid="5" name="{A44787D4-0540-4523-9961-78E4036D8C6D}">
    <vt:lpwstr>{C8AA91D0-1B7E-4400-80ED-E9A2D2C8060C}</vt:lpwstr>
  </property>
  <property fmtid="{D5CDD505-2E9C-101B-9397-08002B2CF9AE}" pid="6" name="_AdHocReviewCycleID">
    <vt:i4>-421091739</vt:i4>
  </property>
  <property fmtid="{D5CDD505-2E9C-101B-9397-08002B2CF9AE}" pid="7" name="_NewReviewCycle">
    <vt:lpwstr/>
  </property>
  <property fmtid="{D5CDD505-2E9C-101B-9397-08002B2CF9AE}" pid="8" name="_EmailSubject">
    <vt:lpwstr>FSR 2019:II</vt:lpwstr>
  </property>
  <property fmtid="{D5CDD505-2E9C-101B-9397-08002B2CF9AE}" pid="9" name="_AuthorEmail">
    <vt:lpwstr>caroline.gavin@centralbank.ie</vt:lpwstr>
  </property>
  <property fmtid="{D5CDD505-2E9C-101B-9397-08002B2CF9AE}" pid="10" name="_AuthorEmailDisplayName">
    <vt:lpwstr>Gavin, Caroline</vt:lpwstr>
  </property>
  <property fmtid="{D5CDD505-2E9C-101B-9397-08002B2CF9AE}" pid="11" name="_ReviewingToolsShownOnce">
    <vt:lpwstr/>
  </property>
  <property fmtid="{D5CDD505-2E9C-101B-9397-08002B2CF9AE}" pid="12" name="bjDocumentLabelXML">
    <vt:lpwstr>&lt;?xml version="1.0" encoding="us-ascii"?&gt;&lt;sisl xmlns:xsi="http://www.w3.org/2001/XMLSchema-instance" xmlns:xsd="http://www.w3.org/2001/XMLSchema" sislVersion="0" policy="a586b747-2a7c-4f57-bcd1-e81df5c8c005" origin="defaultValue" xmlns="http://www.boldonj</vt:lpwstr>
  </property>
  <property fmtid="{D5CDD505-2E9C-101B-9397-08002B2CF9AE}" pid="13" name="bjDocumentLabelXML-0">
    <vt:lpwstr>ames.com/2008/01/sie/internal/label"&gt;&lt;element uid="33ed6465-8d2f-4fab-bbbc-787e2c148707" value="" /&gt;&lt;/sisl&gt;</vt:lpwstr>
  </property>
  <property fmtid="{D5CDD505-2E9C-101B-9397-08002B2CF9AE}" pid="14" name="bjDocumentSecurityLabel">
    <vt:lpwstr>Public</vt:lpwstr>
  </property>
  <property fmtid="{D5CDD505-2E9C-101B-9397-08002B2CF9AE}" pid="15" name="bjLeftHeaderLabel-first">
    <vt:lpwstr>&amp;"Times New Roman,Regular"&amp;12&amp;K000000Central Bank of Ireland - PUBLIC</vt:lpwstr>
  </property>
  <property fmtid="{D5CDD505-2E9C-101B-9397-08002B2CF9AE}" pid="16" name="bjLeftHeaderLabel-even">
    <vt:lpwstr>&amp;"Times New Roman,Regular"&amp;12&amp;K000000Central Bank of Ireland - PUBLIC</vt:lpwstr>
  </property>
  <property fmtid="{D5CDD505-2E9C-101B-9397-08002B2CF9AE}" pid="17" name="bjLeftHeaderLabel">
    <vt:lpwstr>&amp;"Times New Roman,Regular"&amp;12&amp;K000000Central Bank of Ireland - PUBLIC</vt:lpwstr>
  </property>
</Properties>
</file>